   <c r="M88" s="329" t="s">
        <v>248</v>
      </c>
      <c r="N88" s="330">
        <v>66</v>
      </c>
      <c r="O88" s="325" t="s">
        <v>411</v>
      </c>
      <c r="P88" s="331">
        <v>13.946103043085266</v>
      </c>
    </row>
    <row r="89" spans="2:16" s="382" customFormat="1" ht="13.5" customHeight="1" x14ac:dyDescent="0.25">
      <c r="B89" s="304" t="s">
        <v>248</v>
      </c>
      <c r="C89" s="115" t="s">
        <v>428</v>
      </c>
      <c r="D89" s="115"/>
      <c r="E89" s="325" t="s">
        <v>3</v>
      </c>
      <c r="F89" s="326" t="s">
        <v>248</v>
      </c>
      <c r="G89" s="325" t="s">
        <v>405</v>
      </c>
      <c r="H89" s="325" t="s">
        <v>406</v>
      </c>
      <c r="I89" s="327">
        <v>99.236999999999995</v>
      </c>
      <c r="J89" s="327">
        <v>99.236999999999995</v>
      </c>
      <c r="K89" s="328">
        <v>0.94719711397966488</v>
      </c>
      <c r="L89" s="328"/>
      <c r="M89" s="329" t="s">
        <v>248</v>
      </c>
      <c r="N89" s="330">
        <v>78</v>
      </c>
      <c r="O89" s="325" t="s">
        <v>411</v>
      </c>
      <c r="P89" s="331">
        <v>11.959771907614073</v>
      </c>
    </row>
    <row r="90" spans="2:16" s="382" customFormat="1" ht="13.5" customHeight="1" x14ac:dyDescent="0.25">
      <c r="B90" s="304" t="s">
        <v>248</v>
      </c>
      <c r="C90" s="115" t="s">
        <v>429</v>
      </c>
      <c r="D90" s="115"/>
      <c r="E90" s="325" t="s">
        <v>3</v>
      </c>
      <c r="F90" s="326" t="s">
        <v>248</v>
      </c>
      <c r="G90" s="325" t="s">
        <v>405</v>
      </c>
      <c r="H90" s="325" t="s">
        <v>406</v>
      </c>
      <c r="I90" s="327">
        <v>83.418000000000006</v>
      </c>
      <c r="J90" s="327">
        <v>83.418000000000006</v>
      </c>
      <c r="K90" s="328">
        <v>1</v>
      </c>
      <c r="L90" s="328"/>
      <c r="M90" s="329" t="s">
        <v>248</v>
      </c>
      <c r="N90" s="330">
        <v>61.04</v>
      </c>
      <c r="O90" s="325" t="s">
        <v>411</v>
      </c>
      <c r="P90" s="331">
        <v>12.941219880601311</v>
      </c>
    </row>
    <row r="91" spans="2:16" s="382" customFormat="1" ht="13.5" customHeight="1" x14ac:dyDescent="0.25">
      <c r="B91" s="304" t="s">
        <v>248</v>
      </c>
      <c r="C91" s="115" t="s">
        <v>430</v>
      </c>
      <c r="D91" s="115"/>
      <c r="E91" s="325" t="s">
        <v>3</v>
      </c>
      <c r="F91" s="326" t="s">
        <v>248</v>
      </c>
      <c r="G91" s="325" t="s">
        <v>405</v>
      </c>
      <c r="H91" s="325" t="s">
        <v>425</v>
      </c>
      <c r="I91" s="327">
        <v>29.074999999999999</v>
      </c>
      <c r="J91" s="327">
        <v>29.074999999999999</v>
      </c>
      <c r="K91" s="328">
        <v>1</v>
      </c>
      <c r="L91" s="328"/>
      <c r="M91" s="329">
        <v>66</v>
      </c>
      <c r="N91" s="330">
        <v>66</v>
      </c>
      <c r="O91" s="325" t="s">
        <v>431</v>
      </c>
      <c r="P91" s="331">
        <v>37.428885296646598</v>
      </c>
    </row>
    <row r="92" spans="2:16" s="382" customFormat="1" ht="13.5" customHeight="1" x14ac:dyDescent="0.25">
      <c r="B92" s="304" t="s">
        <v>248</v>
      </c>
      <c r="C92" s="115" t="s">
        <v>432</v>
      </c>
      <c r="D92" s="115"/>
      <c r="E92" s="325" t="s">
        <v>3</v>
      </c>
      <c r="F92" s="326" t="s">
        <v>248</v>
      </c>
      <c r="G92" s="325" t="s">
        <v>405</v>
      </c>
      <c r="H92" s="325" t="s">
        <v>425</v>
      </c>
      <c r="I92" s="327">
        <v>85.263000000000005</v>
      </c>
      <c r="J92" s="327">
        <v>85.263000000000005</v>
      </c>
      <c r="K92" s="328">
        <v>0.98358021650657379</v>
      </c>
      <c r="L92" s="328"/>
      <c r="M92" s="329" t="s">
        <v>248</v>
      </c>
      <c r="N92" s="330">
        <v>69.912999999999997</v>
      </c>
      <c r="O92" s="325" t="s">
        <v>411</v>
      </c>
      <c r="P92" s="331">
        <v>14.842805051095239</v>
      </c>
    </row>
    <row r="93" spans="2:16" s="382" customFormat="1" ht="13.5" customHeight="1" x14ac:dyDescent="0.25">
      <c r="B93" s="304" t="s">
        <v>248</v>
      </c>
      <c r="C93" s="115" t="s">
        <v>433</v>
      </c>
      <c r="D93" s="115"/>
      <c r="E93" s="325" t="s">
        <v>278</v>
      </c>
      <c r="F93" s="326">
        <v>0.4</v>
      </c>
      <c r="G93" s="325" t="s">
        <v>405</v>
      </c>
      <c r="H93" s="325" t="s">
        <v>406</v>
      </c>
      <c r="I93" s="327">
        <v>82.57</v>
      </c>
      <c r="J93" s="327">
        <v>33.027999999999999</v>
      </c>
      <c r="K93" s="328">
        <v>0.98546687658956045</v>
      </c>
      <c r="L93" s="328"/>
      <c r="M93" s="329" t="s">
        <v>248</v>
      </c>
      <c r="N93" s="330">
        <v>55.311</v>
      </c>
      <c r="O93" s="325" t="s">
        <v>411</v>
      </c>
      <c r="P93" s="331">
        <v>17.406254393511123</v>
      </c>
    </row>
    <row r="94" spans="2:16" s="382" customFormat="1" ht="13.5" customHeight="1" x14ac:dyDescent="0.25">
      <c r="B94" s="304" t="s">
        <v>248</v>
      </c>
      <c r="C94" s="115" t="s">
        <v>434</v>
      </c>
      <c r="D94" s="115"/>
      <c r="E94" s="325" t="s">
        <v>3</v>
      </c>
      <c r="F94" s="326" t="s">
        <v>248</v>
      </c>
      <c r="G94" s="325" t="s">
        <v>405</v>
      </c>
      <c r="H94" s="325" t="s">
        <v>406</v>
      </c>
      <c r="I94" s="327">
        <v>37.579000000000001</v>
      </c>
      <c r="J94" s="327">
        <v>37.579000000000001</v>
      </c>
      <c r="K94" s="328">
        <v>1</v>
      </c>
      <c r="L94" s="328"/>
      <c r="M94" s="329">
        <v>99.843999999999994</v>
      </c>
      <c r="N94" s="330">
        <v>99.843999999999994</v>
      </c>
      <c r="O94" s="325" t="s">
        <v>431</v>
      </c>
      <c r="P94" s="331">
        <v>28.810374943452455</v>
      </c>
    </row>
    <row r="95" spans="2:16" s="382" customFormat="1" ht="13.5" customHeight="1" x14ac:dyDescent="0.25">
      <c r="B95" s="304" t="s">
        <v>248</v>
      </c>
      <c r="C95" s="115" t="s">
        <v>435</v>
      </c>
      <c r="D95" s="115"/>
      <c r="E95" s="325" t="s">
        <v>3</v>
      </c>
      <c r="F95" s="326" t="s">
        <v>248</v>
      </c>
      <c r="G95" s="325" t="s">
        <v>405</v>
      </c>
      <c r="H95" s="325" t="s">
        <v>406</v>
      </c>
      <c r="I95" s="327">
        <v>93.384</v>
      </c>
      <c r="J95" s="327">
        <v>93.384</v>
      </c>
      <c r="K95" s="328">
        <v>1</v>
      </c>
      <c r="L95" s="328"/>
      <c r="M95" s="329" t="s">
        <v>248</v>
      </c>
      <c r="N95" s="330">
        <v>69.718999999999994</v>
      </c>
      <c r="O95" s="325" t="s">
        <v>411</v>
      </c>
      <c r="P95" s="331">
        <v>15.026142379850937</v>
      </c>
    </row>
    <row r="96" spans="2:16" s="382" customFormat="1" ht="13.5" customHeight="1" x14ac:dyDescent="0.25">
      <c r="B96" s="304" t="s">
        <v>248</v>
      </c>
      <c r="C96" s="115" t="s">
        <v>436</v>
      </c>
      <c r="D96" s="115"/>
      <c r="E96" s="325" t="s">
        <v>3</v>
      </c>
      <c r="F96" s="326" t="s">
        <v>248</v>
      </c>
      <c r="G96" s="325" t="s">
        <v>405</v>
      </c>
      <c r="H96" s="325" t="s">
        <v>425</v>
      </c>
      <c r="I96" s="327">
        <v>116.184</v>
      </c>
      <c r="J96" s="327">
        <v>116.184</v>
      </c>
      <c r="K96" s="328">
        <v>0.95556186738277216</v>
      </c>
      <c r="L96" s="328"/>
      <c r="M96" s="329" t="s">
        <v>248</v>
      </c>
      <c r="N96" s="330">
        <v>69.715999999999994</v>
      </c>
      <c r="O96" s="325" t="s">
        <v>411</v>
      </c>
      <c r="P96" s="331">
        <v>14.34471482615745</v>
      </c>
    </row>
    <row r="97" spans="2:16" s="383" customFormat="1" ht="13.5" customHeight="1" x14ac:dyDescent="0.25">
      <c r="B97" s="342"/>
      <c r="C97" s="334"/>
      <c r="D97" s="334"/>
      <c r="E97" s="335"/>
      <c r="F97" s="336"/>
      <c r="G97" s="335" t="s">
        <v>405</v>
      </c>
      <c r="H97" s="335"/>
      <c r="I97" s="337">
        <v>1955.2349999999997</v>
      </c>
      <c r="J97" s="337">
        <v>1408.1245999999999</v>
      </c>
      <c r="K97" s="338">
        <v>0.97117371573509903</v>
      </c>
      <c r="L97" s="338">
        <v>0.97117371573509903</v>
      </c>
      <c r="M97" s="339">
        <v>402.84899999999999</v>
      </c>
      <c r="N97" s="340">
        <v>1118.6689999999999</v>
      </c>
      <c r="O97" s="335"/>
      <c r="P97" s="341">
        <v>17.985842798804434</v>
      </c>
    </row>
    <row r="98" spans="2:16" s="383" customFormat="1" ht="13.5" customHeight="1" x14ac:dyDescent="0.25">
      <c r="B98" s="304" t="s">
        <v>248</v>
      </c>
      <c r="C98" s="115" t="s">
        <v>437</v>
      </c>
      <c r="D98" s="343"/>
      <c r="E98" s="325" t="s">
        <v>3</v>
      </c>
      <c r="F98" s="326" t="s">
        <v>248</v>
      </c>
      <c r="G98" s="325" t="s">
        <v>438</v>
      </c>
      <c r="H98" s="325" t="s">
        <v>439</v>
      </c>
      <c r="I98" s="327">
        <v>4</v>
      </c>
      <c r="J98" s="327">
        <v>4</v>
      </c>
      <c r="K98" s="328">
        <v>1</v>
      </c>
      <c r="L98" s="344"/>
      <c r="M98" s="329" t="s">
        <v>248</v>
      </c>
      <c r="N98" s="330" t="s">
        <v>248</v>
      </c>
      <c r="O98" s="325" t="s">
        <v>440</v>
      </c>
      <c r="P98" s="331">
        <v>69</v>
      </c>
    </row>
    <row r="99" spans="2:16" s="383" customFormat="1" ht="13.5" customHeight="1" x14ac:dyDescent="0.25">
      <c r="B99" s="304" t="s">
        <v>332</v>
      </c>
      <c r="C99" s="115" t="s">
        <v>441</v>
      </c>
      <c r="D99" s="343"/>
      <c r="E99" s="325" t="s">
        <v>3</v>
      </c>
      <c r="F99" s="326" t="s">
        <v>248</v>
      </c>
      <c r="G99" s="325" t="s">
        <v>438</v>
      </c>
      <c r="H99" s="325" t="s">
        <v>439</v>
      </c>
      <c r="I99" s="327">
        <v>18.001999999999999</v>
      </c>
      <c r="J99" s="327">
        <v>18.001999999999999</v>
      </c>
      <c r="K99" s="328">
        <v>1</v>
      </c>
      <c r="L99" s="344"/>
      <c r="M99" s="329" t="s">
        <v>248</v>
      </c>
      <c r="N99" s="330" t="s">
        <v>248</v>
      </c>
      <c r="O99" s="325" t="s">
        <v>440</v>
      </c>
      <c r="P99" s="331">
        <v>47.94580602155316</v>
      </c>
    </row>
    <row r="100" spans="2:16" s="383" customFormat="1" ht="13.5" customHeight="1" x14ac:dyDescent="0.25">
      <c r="B100" s="304" t="s">
        <v>332</v>
      </c>
      <c r="C100" s="115" t="s">
        <v>442</v>
      </c>
      <c r="D100" s="343"/>
      <c r="E100" s="325" t="s">
        <v>3</v>
      </c>
      <c r="F100" s="326" t="s">
        <v>248</v>
      </c>
      <c r="G100" s="325" t="s">
        <v>438</v>
      </c>
      <c r="H100" s="325" t="s">
        <v>439</v>
      </c>
      <c r="I100" s="327">
        <v>21.181000000000001</v>
      </c>
      <c r="J100" s="327">
        <v>21.181000000000001</v>
      </c>
      <c r="K100" s="328">
        <v>0.98706387800387141</v>
      </c>
      <c r="L100" s="344"/>
      <c r="M100" s="329" t="s">
        <v>248</v>
      </c>
      <c r="N100" s="330" t="s">
        <v>248</v>
      </c>
      <c r="O100" s="325" t="s">
        <v>440</v>
      </c>
      <c r="P100" s="331">
        <v>38.875104127224539</v>
      </c>
    </row>
    <row r="101" spans="2:16" s="383" customFormat="1" ht="13.5" customHeight="1" x14ac:dyDescent="0.25">
      <c r="B101" s="304" t="s">
        <v>248</v>
      </c>
      <c r="C101" s="115" t="s">
        <v>443</v>
      </c>
      <c r="D101" s="343"/>
      <c r="E101" s="325" t="s">
        <v>3</v>
      </c>
      <c r="F101" s="326" t="s">
        <v>248</v>
      </c>
      <c r="G101" s="325" t="s">
        <v>438</v>
      </c>
      <c r="H101" s="325" t="s">
        <v>439</v>
      </c>
      <c r="I101" s="327">
        <v>21.966999999999999</v>
      </c>
      <c r="J101" s="327">
        <v>21.966999999999999</v>
      </c>
      <c r="K101" s="328">
        <v>0.93795238312013474</v>
      </c>
      <c r="L101" s="344"/>
      <c r="M101" s="329" t="s">
        <v>248</v>
      </c>
      <c r="N101" s="330" t="s">
        <v>248</v>
      </c>
      <c r="O101" s="325" t="s">
        <v>440</v>
      </c>
      <c r="P101" s="331">
        <v>32.400483401281306</v>
      </c>
    </row>
    <row r="102" spans="2:16" s="383" customFormat="1" ht="13.5" customHeight="1" x14ac:dyDescent="0.25">
      <c r="B102" s="304" t="s">
        <v>248</v>
      </c>
      <c r="C102" s="115" t="s">
        <v>444</v>
      </c>
      <c r="D102" s="343"/>
      <c r="E102" s="325" t="s">
        <v>3</v>
      </c>
      <c r="F102" s="326" t="s">
        <v>248</v>
      </c>
      <c r="G102" s="325" t="s">
        <v>438</v>
      </c>
      <c r="H102" s="325" t="s">
        <v>439</v>
      </c>
      <c r="I102" s="327">
        <v>4.6120000000000001</v>
      </c>
      <c r="J102" s="327">
        <v>4.6120000000000001</v>
      </c>
      <c r="K102" s="328">
        <v>1</v>
      </c>
      <c r="L102" s="344"/>
      <c r="M102" s="329" t="s">
        <v>248</v>
      </c>
      <c r="N102" s="330" t="s">
        <v>248</v>
      </c>
      <c r="O102" s="325">
        <v>0</v>
      </c>
      <c r="P102" s="331">
        <v>31.260442324371205</v>
      </c>
    </row>
    <row r="103" spans="2:16" s="383" customFormat="1" ht="13.5" customHeight="1" x14ac:dyDescent="0.25">
      <c r="B103" s="304" t="s">
        <v>248</v>
      </c>
      <c r="C103" s="115" t="s">
        <v>445</v>
      </c>
      <c r="D103" s="343"/>
      <c r="E103" s="325" t="s">
        <v>3</v>
      </c>
      <c r="F103" s="326" t="s">
        <v>248</v>
      </c>
      <c r="G103" s="325" t="s">
        <v>438</v>
      </c>
      <c r="H103" s="325" t="s">
        <v>439</v>
      </c>
      <c r="I103" s="327">
        <v>27.332999999999998</v>
      </c>
      <c r="J103" s="327">
        <v>27.332999999999998</v>
      </c>
      <c r="K103" s="328">
        <v>0.89620605129330844</v>
      </c>
      <c r="L103" s="344"/>
      <c r="M103" s="329" t="s">
        <v>248</v>
      </c>
      <c r="N103" s="330" t="s">
        <v>248</v>
      </c>
      <c r="O103" s="325" t="s">
        <v>446</v>
      </c>
      <c r="P103" s="331">
        <v>37.337743305029392</v>
      </c>
    </row>
    <row r="104" spans="2:16" s="383" customFormat="1" ht="13.5" customHeight="1" x14ac:dyDescent="0.25">
      <c r="B104" s="304" t="s">
        <v>248</v>
      </c>
      <c r="C104" s="115" t="s">
        <v>447</v>
      </c>
      <c r="D104" s="343"/>
      <c r="E104" s="325" t="s">
        <v>3</v>
      </c>
      <c r="F104" s="326" t="s">
        <v>248</v>
      </c>
      <c r="G104" s="325" t="s">
        <v>438</v>
      </c>
      <c r="H104" s="325" t="s">
        <v>439</v>
      </c>
      <c r="I104" s="327">
        <v>32.662999999999997</v>
      </c>
      <c r="J104" s="327">
        <v>32.662999999999997</v>
      </c>
      <c r="K104" s="328">
        <v>0.96326118237761382</v>
      </c>
      <c r="L104" s="344"/>
      <c r="M104" s="329" t="s">
        <v>248</v>
      </c>
      <c r="N104" s="330" t="s">
        <v>248</v>
      </c>
      <c r="O104" s="325" t="s">
        <v>440</v>
      </c>
      <c r="P104" s="331">
        <v>31.198195976226042</v>
      </c>
    </row>
    <row r="105" spans="2:16" s="383" customFormat="1" ht="13.5" customHeight="1" x14ac:dyDescent="0.25">
      <c r="B105" s="304" t="s">
        <v>248</v>
      </c>
      <c r="C105" s="115" t="s">
        <v>448</v>
      </c>
      <c r="D105" s="343"/>
      <c r="E105" s="325" t="s">
        <v>3</v>
      </c>
      <c r="F105" s="326" t="s">
        <v>248</v>
      </c>
      <c r="G105" s="325" t="s">
        <v>438</v>
      </c>
      <c r="H105" s="325" t="s">
        <v>449</v>
      </c>
      <c r="I105" s="327">
        <v>37.790999999999997</v>
      </c>
      <c r="J105" s="327">
        <v>37.790999999999997</v>
      </c>
      <c r="K105" s="328">
        <v>1</v>
      </c>
      <c r="L105" s="344"/>
      <c r="M105" s="329" t="s">
        <v>248</v>
      </c>
      <c r="N105" s="330">
        <v>19</v>
      </c>
      <c r="O105" s="325" t="s">
        <v>450</v>
      </c>
      <c r="P105" s="331">
        <v>17.175121060569978</v>
      </c>
    </row>
    <row r="106" spans="2:16" s="383" customFormat="1" ht="13.5" customHeight="1" x14ac:dyDescent="0.25">
      <c r="B106" s="304" t="s">
        <v>248</v>
      </c>
      <c r="C106" s="115" t="s">
        <v>451</v>
      </c>
      <c r="D106" s="343"/>
      <c r="E106" s="325" t="s">
        <v>3</v>
      </c>
      <c r="F106" s="326" t="s">
        <v>248</v>
      </c>
      <c r="G106" s="325" t="s">
        <v>438</v>
      </c>
      <c r="H106" s="325" t="s">
        <v>439</v>
      </c>
      <c r="I106" s="327">
        <v>30.986000000000001</v>
      </c>
      <c r="J106" s="327">
        <v>30.986000000000001</v>
      </c>
      <c r="K106" s="328">
        <v>0.60814561414832502</v>
      </c>
      <c r="L106" s="344"/>
      <c r="M106" s="329" t="s">
        <v>248</v>
      </c>
      <c r="N106" s="330">
        <v>14</v>
      </c>
      <c r="O106" s="325" t="s">
        <v>452</v>
      </c>
      <c r="P106" s="331">
        <v>15.098756102738269</v>
      </c>
    </row>
    <row r="107" spans="2:16" s="383" customFormat="1" ht="13.5" customHeight="1" x14ac:dyDescent="0.25">
      <c r="B107" s="304" t="s">
        <v>248</v>
      </c>
      <c r="C107" s="115" t="s">
        <v>453</v>
      </c>
      <c r="D107" s="343"/>
      <c r="E107" s="325" t="s">
        <v>269</v>
      </c>
      <c r="F107" s="326">
        <v>0.8</v>
      </c>
      <c r="G107" s="325" t="s">
        <v>438</v>
      </c>
      <c r="H107" s="325" t="s">
        <v>439</v>
      </c>
      <c r="I107" s="327">
        <v>98.182000000000002</v>
      </c>
      <c r="J107" s="327">
        <v>98.182000000000002</v>
      </c>
      <c r="K107" s="328">
        <v>0.97750096759080074</v>
      </c>
      <c r="L107" s="344"/>
      <c r="M107" s="329" t="s">
        <v>248</v>
      </c>
      <c r="N107" s="330" t="s">
        <v>248</v>
      </c>
      <c r="O107" s="325" t="s">
        <v>454</v>
      </c>
      <c r="P107" s="331">
        <v>26.237360487412118</v>
      </c>
    </row>
    <row r="108" spans="2:16" s="383" customFormat="1" ht="13.5" customHeight="1" x14ac:dyDescent="0.25">
      <c r="B108" s="304" t="s">
        <v>248</v>
      </c>
      <c r="C108" s="115" t="s">
        <v>455</v>
      </c>
      <c r="D108" s="343"/>
      <c r="E108" s="325" t="s">
        <v>269</v>
      </c>
      <c r="F108" s="326">
        <v>0.8</v>
      </c>
      <c r="G108" s="325" t="s">
        <v>438</v>
      </c>
      <c r="H108" s="325" t="s">
        <v>439</v>
      </c>
      <c r="I108" s="327">
        <v>122.399</v>
      </c>
      <c r="J108" s="327">
        <v>122.399</v>
      </c>
      <c r="K108" s="328">
        <v>0.94999142149854165</v>
      </c>
      <c r="L108" s="344"/>
      <c r="M108" s="329" t="s">
        <v>248</v>
      </c>
      <c r="N108" s="330" t="s">
        <v>248</v>
      </c>
      <c r="O108" s="325" t="s">
        <v>440</v>
      </c>
      <c r="P108" s="331">
        <v>48.647818842669047</v>
      </c>
    </row>
    <row r="109" spans="2:16" s="383" customFormat="1" ht="28.5" customHeight="1" x14ac:dyDescent="0.25">
      <c r="B109" s="304" t="s">
        <v>248</v>
      </c>
      <c r="C109" s="115" t="s">
        <v>456</v>
      </c>
      <c r="D109" s="343"/>
      <c r="E109" s="325" t="s">
        <v>3</v>
      </c>
      <c r="F109" s="326" t="s">
        <v>248</v>
      </c>
      <c r="G109" s="325" t="s">
        <v>438</v>
      </c>
      <c r="H109" s="325" t="s">
        <v>457</v>
      </c>
      <c r="I109" s="327">
        <v>226.107</v>
      </c>
      <c r="J109" s="327">
        <v>226.107</v>
      </c>
      <c r="K109" s="328">
        <v>0.96461852131955228</v>
      </c>
      <c r="L109" s="344"/>
      <c r="M109" s="329" t="s">
        <v>248</v>
      </c>
      <c r="N109" s="330">
        <v>59.648000000000003</v>
      </c>
      <c r="O109" s="332" t="s">
        <v>458</v>
      </c>
      <c r="P109" s="331">
        <v>16.676450182708486</v>
      </c>
    </row>
    <row r="110" spans="2:16" s="383" customFormat="1" ht="13.5" customHeight="1" x14ac:dyDescent="0.25">
      <c r="B110" s="304" t="s">
        <v>248</v>
      </c>
      <c r="C110" s="115" t="s">
        <v>459</v>
      </c>
      <c r="D110" s="343"/>
      <c r="E110" s="325" t="s">
        <v>3</v>
      </c>
      <c r="F110" s="326" t="s">
        <v>248</v>
      </c>
      <c r="G110" s="325" t="s">
        <v>438</v>
      </c>
      <c r="H110" s="325" t="s">
        <v>439</v>
      </c>
      <c r="I110" s="327">
        <v>41.021000000000001</v>
      </c>
      <c r="J110" s="327">
        <v>41.021000000000001</v>
      </c>
      <c r="K110" s="328">
        <v>1</v>
      </c>
      <c r="L110" s="344"/>
      <c r="M110" s="329" t="s">
        <v>248</v>
      </c>
      <c r="N110" s="330">
        <v>11.731</v>
      </c>
      <c r="O110" s="325" t="s">
        <v>460</v>
      </c>
      <c r="P110" s="331">
        <v>58.023023329514153</v>
      </c>
    </row>
    <row r="111" spans="2:16" s="383" customFormat="1" ht="13.5" customHeight="1" x14ac:dyDescent="0.25">
      <c r="B111" s="304" t="s">
        <v>332</v>
      </c>
      <c r="C111" s="115" t="s">
        <v>461</v>
      </c>
      <c r="D111" s="343"/>
      <c r="E111" s="325" t="s">
        <v>3</v>
      </c>
      <c r="F111" s="326" t="s">
        <v>248</v>
      </c>
      <c r="G111" s="325" t="s">
        <v>438</v>
      </c>
      <c r="H111" s="325" t="s">
        <v>439</v>
      </c>
      <c r="I111" s="327">
        <v>77.989000000000004</v>
      </c>
      <c r="J111" s="327">
        <v>77.989000000000004</v>
      </c>
      <c r="K111" s="328">
        <v>0.89707522855787358</v>
      </c>
      <c r="L111" s="344"/>
      <c r="M111" s="329" t="s">
        <v>248</v>
      </c>
      <c r="N111" s="330">
        <v>76.367999999999995</v>
      </c>
      <c r="O111" s="325" t="s">
        <v>462</v>
      </c>
      <c r="P111" s="331">
        <v>55.857892865528456</v>
      </c>
    </row>
    <row r="112" spans="2:16" s="383" customFormat="1" ht="13.5" customHeight="1" x14ac:dyDescent="0.25">
      <c r="B112" s="304" t="s">
        <v>248</v>
      </c>
      <c r="C112" s="115" t="s">
        <v>463</v>
      </c>
      <c r="D112" s="343"/>
      <c r="E112" s="325" t="s">
        <v>3</v>
      </c>
      <c r="F112" s="326" t="s">
        <v>248</v>
      </c>
      <c r="G112" s="325" t="s">
        <v>438</v>
      </c>
      <c r="H112" s="325" t="s">
        <v>439</v>
      </c>
      <c r="I112" s="327">
        <v>172.69499999999999</v>
      </c>
      <c r="J112" s="327">
        <v>172.69499999999999</v>
      </c>
      <c r="K112" s="328">
        <v>0.8805292567821883</v>
      </c>
      <c r="L112" s="344"/>
      <c r="M112" s="329" t="s">
        <v>248</v>
      </c>
      <c r="N112" s="330">
        <v>59.015000000000001</v>
      </c>
      <c r="O112" s="325" t="s">
        <v>464</v>
      </c>
      <c r="P112" s="331">
        <v>22.624414091527854</v>
      </c>
    </row>
    <row r="113" spans="2:16" s="383" customFormat="1" ht="27.75" customHeight="1" x14ac:dyDescent="0.25">
      <c r="B113" s="304" t="s">
        <v>248</v>
      </c>
      <c r="C113" s="115" t="s">
        <v>465</v>
      </c>
      <c r="D113" s="343"/>
      <c r="E113" s="325" t="s">
        <v>278</v>
      </c>
      <c r="F113" s="326">
        <v>0.4</v>
      </c>
      <c r="G113" s="325" t="s">
        <v>438</v>
      </c>
      <c r="H113" s="325" t="s">
        <v>457</v>
      </c>
      <c r="I113" s="327">
        <v>188.53100000000001</v>
      </c>
      <c r="J113" s="327">
        <v>75.412400000000005</v>
      </c>
      <c r="K113" s="328">
        <v>1</v>
      </c>
      <c r="L113" s="344"/>
      <c r="M113" s="329" t="s">
        <v>248</v>
      </c>
      <c r="N113" s="330">
        <v>10.15</v>
      </c>
      <c r="O113" s="332" t="s">
        <v>466</v>
      </c>
      <c r="P113" s="331">
        <v>33.256471801281052</v>
      </c>
    </row>
    <row r="114" spans="2:16" s="383" customFormat="1" ht="19.5" customHeight="1" x14ac:dyDescent="0.25">
      <c r="B114" s="304" t="s">
        <v>248</v>
      </c>
      <c r="C114" s="115" t="s">
        <v>467</v>
      </c>
      <c r="D114" s="343"/>
      <c r="E114" s="325" t="s">
        <v>3</v>
      </c>
      <c r="F114" s="326" t="s">
        <v>248</v>
      </c>
      <c r="G114" s="325" t="s">
        <v>438</v>
      </c>
      <c r="H114" s="325" t="s">
        <v>439</v>
      </c>
      <c r="I114" s="327">
        <v>47.957000000000001</v>
      </c>
      <c r="J114" s="327">
        <v>47.957000000000001</v>
      </c>
      <c r="K114" s="328">
        <v>0.87194778655879224</v>
      </c>
      <c r="L114" s="344"/>
      <c r="M114" s="329" t="s">
        <v>248</v>
      </c>
      <c r="N114" s="330" t="s">
        <v>248</v>
      </c>
      <c r="O114" s="332" t="s">
        <v>462</v>
      </c>
      <c r="P114" s="331">
        <v>54.330479242395249</v>
      </c>
    </row>
    <row r="115" spans="2:16" s="383" customFormat="1" ht="17.25" customHeight="1" x14ac:dyDescent="0.25">
      <c r="B115" s="304" t="s">
        <v>248</v>
      </c>
      <c r="C115" s="115" t="s">
        <v>468</v>
      </c>
      <c r="D115" s="343"/>
      <c r="E115" s="325" t="s">
        <v>3</v>
      </c>
      <c r="F115" s="326" t="s">
        <v>248</v>
      </c>
      <c r="G115" s="325" t="s">
        <v>438</v>
      </c>
      <c r="H115" s="325" t="s">
        <v>439</v>
      </c>
      <c r="I115" s="327">
        <v>14.904999999999999</v>
      </c>
      <c r="J115" s="327">
        <v>14.904999999999999</v>
      </c>
      <c r="K115" s="328">
        <v>0.9337135189533714</v>
      </c>
      <c r="L115" s="344"/>
      <c r="M115" s="329" t="s">
        <v>248</v>
      </c>
      <c r="N115" s="330" t="s">
        <v>248</v>
      </c>
      <c r="O115" s="332" t="s">
        <v>440</v>
      </c>
      <c r="P115" s="331">
        <v>52.064694977365811</v>
      </c>
    </row>
    <row r="116" spans="2:16" s="383" customFormat="1" ht="30" customHeight="1" x14ac:dyDescent="0.25">
      <c r="B116" s="304" t="s">
        <v>248</v>
      </c>
      <c r="C116" s="115" t="s">
        <v>469</v>
      </c>
      <c r="D116" s="343"/>
      <c r="E116" s="325" t="s">
        <v>3</v>
      </c>
      <c r="F116" s="326" t="s">
        <v>248</v>
      </c>
      <c r="G116" s="325" t="s">
        <v>438</v>
      </c>
      <c r="H116" s="325" t="s">
        <v>439</v>
      </c>
      <c r="I116" s="327">
        <v>123.901</v>
      </c>
      <c r="J116" s="327">
        <v>123.901</v>
      </c>
      <c r="K116" s="328">
        <v>1</v>
      </c>
      <c r="L116" s="344"/>
      <c r="M116" s="329" t="s">
        <v>248</v>
      </c>
      <c r="N116" s="330">
        <v>11.85</v>
      </c>
      <c r="O116" s="332" t="s">
        <v>470</v>
      </c>
      <c r="P116" s="331">
        <v>27.122080370618473</v>
      </c>
    </row>
    <row r="117" spans="2:16" s="383" customFormat="1" ht="31.5" customHeight="1" x14ac:dyDescent="0.25">
      <c r="B117" s="304" t="s">
        <v>248</v>
      </c>
      <c r="C117" s="115" t="s">
        <v>471</v>
      </c>
      <c r="D117" s="343"/>
      <c r="E117" s="325" t="s">
        <v>3</v>
      </c>
      <c r="F117" s="326" t="s">
        <v>248</v>
      </c>
      <c r="G117" s="325" t="s">
        <v>438</v>
      </c>
      <c r="H117" s="325" t="s">
        <v>439</v>
      </c>
      <c r="I117" s="327">
        <v>193.67500000000001</v>
      </c>
      <c r="J117" s="327">
        <v>193.67500000000001</v>
      </c>
      <c r="K117" s="328">
        <v>0.94926035884858651</v>
      </c>
      <c r="L117" s="344"/>
      <c r="M117" s="329" t="s">
        <v>248</v>
      </c>
      <c r="N117" s="330" t="s">
        <v>248</v>
      </c>
      <c r="O117" s="332" t="s">
        <v>1120</v>
      </c>
      <c r="P117" s="331">
        <v>12.340191462512511</v>
      </c>
    </row>
    <row r="118" spans="2:16" s="383" customFormat="1" ht="13.5" customHeight="1" x14ac:dyDescent="0.25">
      <c r="B118" s="304" t="s">
        <v>248</v>
      </c>
      <c r="C118" s="115" t="s">
        <v>472</v>
      </c>
      <c r="D118" s="343"/>
      <c r="E118" s="325" t="s">
        <v>3</v>
      </c>
      <c r="F118" s="326" t="s">
        <v>248</v>
      </c>
      <c r="G118" s="325" t="s">
        <v>438</v>
      </c>
      <c r="H118" s="325" t="s">
        <v>439</v>
      </c>
      <c r="I118" s="327">
        <v>153.34299999999999</v>
      </c>
      <c r="J118" s="327">
        <v>153.34299999999999</v>
      </c>
      <c r="K118" s="328">
        <v>0.91722478365494353</v>
      </c>
      <c r="L118" s="344"/>
      <c r="M118" s="329" t="s">
        <v>248</v>
      </c>
      <c r="N118" s="330" t="s">
        <v>248</v>
      </c>
      <c r="O118" s="325" t="s">
        <v>1207</v>
      </c>
      <c r="P118" s="331">
        <v>19.358268422926312</v>
      </c>
    </row>
    <row r="119" spans="2:16" s="383" customFormat="1" ht="13.5" customHeight="1" x14ac:dyDescent="0.25">
      <c r="B119" s="304" t="s">
        <v>248</v>
      </c>
      <c r="C119" s="115" t="s">
        <v>473</v>
      </c>
      <c r="D119" s="343"/>
      <c r="E119" s="325" t="s">
        <v>269</v>
      </c>
      <c r="F119" s="326">
        <v>0.8</v>
      </c>
      <c r="G119" s="325" t="s">
        <v>438</v>
      </c>
      <c r="H119" s="325" t="s">
        <v>439</v>
      </c>
      <c r="I119" s="327">
        <v>95.483000000000004</v>
      </c>
      <c r="J119" s="327">
        <v>95.483000000000004</v>
      </c>
      <c r="K119" s="328">
        <v>0.87827152477404347</v>
      </c>
      <c r="L119" s="344"/>
      <c r="M119" s="329" t="s">
        <v>248</v>
      </c>
      <c r="N119" s="330" t="s">
        <v>248</v>
      </c>
      <c r="O119" s="325" t="s">
        <v>474</v>
      </c>
      <c r="P119" s="331">
        <v>35.111095000280578</v>
      </c>
    </row>
    <row r="120" spans="2:16" s="383" customFormat="1" ht="13.5" customHeight="1" x14ac:dyDescent="0.25">
      <c r="B120" s="304" t="s">
        <v>248</v>
      </c>
      <c r="C120" s="115" t="s">
        <v>475</v>
      </c>
      <c r="D120" s="343"/>
      <c r="E120" s="325" t="s">
        <v>3</v>
      </c>
      <c r="F120" s="326" t="s">
        <v>248</v>
      </c>
      <c r="G120" s="325" t="s">
        <v>438</v>
      </c>
      <c r="H120" s="325" t="s">
        <v>439</v>
      </c>
      <c r="I120" s="327">
        <v>61.652999999999999</v>
      </c>
      <c r="J120" s="327">
        <v>61.652999999999999</v>
      </c>
      <c r="K120" s="328">
        <v>1</v>
      </c>
      <c r="L120" s="344"/>
      <c r="M120" s="329" t="s">
        <v>248</v>
      </c>
      <c r="N120" s="330" t="s">
        <v>248</v>
      </c>
      <c r="O120" s="325" t="s">
        <v>476</v>
      </c>
      <c r="P120" s="331">
        <v>25.279647705707749</v>
      </c>
    </row>
    <row r="121" spans="2:16" s="383" customFormat="1" ht="13.5" customHeight="1" x14ac:dyDescent="0.25">
      <c r="B121" s="304" t="s">
        <v>248</v>
      </c>
      <c r="C121" s="115" t="s">
        <v>477</v>
      </c>
      <c r="D121" s="343"/>
      <c r="E121" s="325" t="s">
        <v>3</v>
      </c>
      <c r="F121" s="326" t="s">
        <v>248</v>
      </c>
      <c r="G121" s="325" t="s">
        <v>438</v>
      </c>
      <c r="H121" s="325" t="s">
        <v>439</v>
      </c>
      <c r="I121" s="327">
        <v>9.7439999999999998</v>
      </c>
      <c r="J121" s="327">
        <v>9.7439999999999998</v>
      </c>
      <c r="K121" s="328">
        <v>1</v>
      </c>
      <c r="L121" s="344"/>
      <c r="M121" s="329" t="s">
        <v>248</v>
      </c>
      <c r="N121" s="330" t="s">
        <v>248</v>
      </c>
      <c r="O121" s="325" t="s">
        <v>440</v>
      </c>
      <c r="P121" s="331">
        <v>90.668866995073884</v>
      </c>
    </row>
    <row r="122" spans="2:16" s="383" customFormat="1" ht="13.5" customHeight="1" x14ac:dyDescent="0.25">
      <c r="B122" s="304" t="s">
        <v>248</v>
      </c>
      <c r="C122" s="115" t="s">
        <v>478</v>
      </c>
      <c r="D122" s="343"/>
      <c r="E122" s="325" t="s">
        <v>269</v>
      </c>
      <c r="F122" s="326">
        <v>1</v>
      </c>
      <c r="G122" s="325" t="s">
        <v>438</v>
      </c>
      <c r="H122" s="325" t="s">
        <v>439</v>
      </c>
      <c r="I122" s="327">
        <v>92.772999999999996</v>
      </c>
      <c r="J122" s="327">
        <v>92.772999999999996</v>
      </c>
      <c r="K122" s="328">
        <v>0.99857717223761233</v>
      </c>
      <c r="L122" s="344"/>
      <c r="M122" s="329" t="s">
        <v>248</v>
      </c>
      <c r="N122" s="330">
        <v>13</v>
      </c>
      <c r="O122" s="325" t="s">
        <v>1137</v>
      </c>
      <c r="P122" s="331">
        <v>50.171148843384671</v>
      </c>
    </row>
    <row r="123" spans="2:16" s="383" customFormat="1" ht="13.5" customHeight="1" x14ac:dyDescent="0.25">
      <c r="B123" s="304" t="s">
        <v>248</v>
      </c>
      <c r="C123" s="115" t="s">
        <v>479</v>
      </c>
      <c r="D123" s="343"/>
      <c r="E123" s="325" t="s">
        <v>3</v>
      </c>
      <c r="F123" s="326" t="s">
        <v>248</v>
      </c>
      <c r="G123" s="325" t="s">
        <v>438</v>
      </c>
      <c r="H123" s="325" t="s">
        <v>439</v>
      </c>
      <c r="I123" s="327">
        <v>5.6029999999999998</v>
      </c>
      <c r="J123" s="327">
        <v>5.6029999999999998</v>
      </c>
      <c r="K123" s="328">
        <v>1</v>
      </c>
      <c r="L123" s="344"/>
      <c r="M123" s="329" t="s">
        <v>248</v>
      </c>
      <c r="N123" s="330" t="s">
        <v>248</v>
      </c>
      <c r="O123" s="325" t="s">
        <v>440</v>
      </c>
      <c r="P123" s="331">
        <v>75.429164882226971</v>
      </c>
    </row>
    <row r="124" spans="2:16" s="383" customFormat="1" ht="13.5" customHeight="1" x14ac:dyDescent="0.25">
      <c r="B124" s="304" t="s">
        <v>248</v>
      </c>
      <c r="C124" s="115" t="s">
        <v>480</v>
      </c>
      <c r="D124" s="343"/>
      <c r="E124" s="325" t="s">
        <v>3</v>
      </c>
      <c r="F124" s="326" t="s">
        <v>248</v>
      </c>
      <c r="G124" s="325" t="s">
        <v>438</v>
      </c>
      <c r="H124" s="325" t="s">
        <v>439</v>
      </c>
      <c r="I124" s="327">
        <v>61.05</v>
      </c>
      <c r="J124" s="327">
        <v>61.05</v>
      </c>
      <c r="K124" s="328">
        <v>0.8185094185094185</v>
      </c>
      <c r="L124" s="344"/>
      <c r="M124" s="329" t="s">
        <v>248</v>
      </c>
      <c r="N124" s="330" t="s">
        <v>248</v>
      </c>
      <c r="O124" s="325" t="s">
        <v>440</v>
      </c>
      <c r="P124" s="331">
        <v>28.259303582149286</v>
      </c>
    </row>
    <row r="125" spans="2:16" s="383" customFormat="1" ht="13.5" customHeight="1" x14ac:dyDescent="0.25">
      <c r="B125" s="304" t="s">
        <v>248</v>
      </c>
      <c r="C125" s="115" t="s">
        <v>481</v>
      </c>
      <c r="D125" s="343"/>
      <c r="E125" s="325" t="s">
        <v>3</v>
      </c>
      <c r="F125" s="326" t="s">
        <v>248</v>
      </c>
      <c r="G125" s="325" t="s">
        <v>438</v>
      </c>
      <c r="H125" s="325" t="s">
        <v>482</v>
      </c>
      <c r="I125" s="327">
        <v>235.244</v>
      </c>
      <c r="J125" s="327">
        <v>235.244</v>
      </c>
      <c r="K125" s="328">
        <v>0.98937273639285173</v>
      </c>
      <c r="L125" s="344"/>
      <c r="M125" s="329" t="s">
        <v>248</v>
      </c>
      <c r="N125" s="330" t="s">
        <v>248</v>
      </c>
      <c r="O125" s="325" t="s">
        <v>483</v>
      </c>
      <c r="P125" s="331">
        <v>9.2586715017358134</v>
      </c>
    </row>
    <row r="126" spans="2:16" s="383" customFormat="1" ht="13.5" customHeight="1" x14ac:dyDescent="0.25">
      <c r="B126" s="304" t="s">
        <v>248</v>
      </c>
      <c r="C126" s="115" t="s">
        <v>484</v>
      </c>
      <c r="D126" s="343"/>
      <c r="E126" s="325" t="s">
        <v>3</v>
      </c>
      <c r="F126" s="326" t="s">
        <v>248</v>
      </c>
      <c r="G126" s="325" t="s">
        <v>438</v>
      </c>
      <c r="H126" s="325" t="s">
        <v>439</v>
      </c>
      <c r="I126" s="327">
        <v>74.004000000000005</v>
      </c>
      <c r="J126" s="327">
        <v>74.004000000000005</v>
      </c>
      <c r="K126" s="328">
        <v>0.98108210367007187</v>
      </c>
      <c r="L126" s="344"/>
      <c r="M126" s="329" t="s">
        <v>248</v>
      </c>
      <c r="N126" s="330">
        <v>31</v>
      </c>
      <c r="O126" s="325" t="s">
        <v>485</v>
      </c>
      <c r="P126" s="331">
        <v>42.038758195140765</v>
      </c>
    </row>
    <row r="127" spans="2:16" s="383" customFormat="1" ht="13.5" customHeight="1" x14ac:dyDescent="0.25">
      <c r="B127" s="304" t="s">
        <v>248</v>
      </c>
      <c r="C127" s="115" t="s">
        <v>486</v>
      </c>
      <c r="D127" s="343"/>
      <c r="E127" s="325" t="s">
        <v>269</v>
      </c>
      <c r="F127" s="326">
        <v>1</v>
      </c>
      <c r="G127" s="325" t="s">
        <v>438</v>
      </c>
      <c r="H127" s="325" t="s">
        <v>439</v>
      </c>
      <c r="I127" s="327">
        <v>8</v>
      </c>
      <c r="J127" s="327">
        <v>8</v>
      </c>
      <c r="K127" s="328">
        <v>1</v>
      </c>
      <c r="L127" s="344"/>
      <c r="M127" s="329" t="s">
        <v>248</v>
      </c>
      <c r="N127" s="330" t="s">
        <v>248</v>
      </c>
      <c r="O127" s="325" t="s">
        <v>440</v>
      </c>
      <c r="P127" s="331">
        <v>45</v>
      </c>
    </row>
    <row r="128" spans="2:16" s="383" customFormat="1" ht="13.5" customHeight="1" x14ac:dyDescent="0.25">
      <c r="B128" s="304" t="s">
        <v>248</v>
      </c>
      <c r="C128" s="115" t="s">
        <v>1208</v>
      </c>
      <c r="D128" s="343"/>
      <c r="E128" s="325" t="s">
        <v>3</v>
      </c>
      <c r="F128" s="326" t="s">
        <v>248</v>
      </c>
      <c r="G128" s="325" t="s">
        <v>438</v>
      </c>
      <c r="H128" s="325" t="s">
        <v>439</v>
      </c>
      <c r="I128" s="327">
        <v>95.757999999999996</v>
      </c>
      <c r="J128" s="327">
        <v>95.757999999999996</v>
      </c>
      <c r="K128" s="328">
        <v>0.90120929843981701</v>
      </c>
      <c r="L128" s="344"/>
      <c r="M128" s="329" t="s">
        <v>248</v>
      </c>
      <c r="N128" s="330">
        <v>42</v>
      </c>
      <c r="O128" s="325" t="s">
        <v>487</v>
      </c>
      <c r="P128" s="331">
        <v>41.814239032190791</v>
      </c>
    </row>
    <row r="129" spans="2:16" s="383" customFormat="1" ht="13.5" customHeight="1" x14ac:dyDescent="0.25">
      <c r="B129" s="304" t="s">
        <v>248</v>
      </c>
      <c r="C129" s="115" t="s">
        <v>488</v>
      </c>
      <c r="D129" s="343"/>
      <c r="E129" s="325" t="s">
        <v>3</v>
      </c>
      <c r="F129" s="326" t="s">
        <v>248</v>
      </c>
      <c r="G129" s="325" t="s">
        <v>438</v>
      </c>
      <c r="H129" s="325" t="s">
        <v>449</v>
      </c>
      <c r="I129" s="327">
        <v>84.03</v>
      </c>
      <c r="J129" s="327">
        <v>84.03</v>
      </c>
      <c r="K129" s="328">
        <v>1</v>
      </c>
      <c r="L129" s="344"/>
      <c r="M129" s="329" t="s">
        <v>248</v>
      </c>
      <c r="N129" s="330">
        <v>12</v>
      </c>
      <c r="O129" s="325" t="s">
        <v>489</v>
      </c>
      <c r="P129" s="331">
        <v>25.157268118529093</v>
      </c>
    </row>
    <row r="130" spans="2:16" s="383" customFormat="1" ht="13.5" customHeight="1" x14ac:dyDescent="0.25">
      <c r="B130" s="304" t="s">
        <v>248</v>
      </c>
      <c r="C130" s="115" t="s">
        <v>490</v>
      </c>
      <c r="D130" s="343"/>
      <c r="E130" s="325" t="s">
        <v>3</v>
      </c>
      <c r="F130" s="326" t="s">
        <v>248</v>
      </c>
      <c r="G130" s="325" t="s">
        <v>438</v>
      </c>
      <c r="H130" s="325" t="s">
        <v>439</v>
      </c>
      <c r="I130" s="327">
        <v>19.704000000000001</v>
      </c>
      <c r="J130" s="327">
        <v>19.704000000000001</v>
      </c>
      <c r="K130" s="328">
        <v>1</v>
      </c>
      <c r="L130" s="344"/>
      <c r="M130" s="329" t="s">
        <v>248</v>
      </c>
      <c r="N130" s="330">
        <v>11.051</v>
      </c>
      <c r="O130" s="325" t="s">
        <v>460</v>
      </c>
      <c r="P130" s="331">
        <v>60.80350791717418</v>
      </c>
    </row>
    <row r="131" spans="2:16" s="383" customFormat="1" ht="33" customHeight="1" x14ac:dyDescent="0.25">
      <c r="B131" s="304" t="s">
        <v>248</v>
      </c>
      <c r="C131" s="115" t="s">
        <v>491</v>
      </c>
      <c r="D131" s="343"/>
      <c r="E131" s="325" t="s">
        <v>3</v>
      </c>
      <c r="F131" s="326" t="s">
        <v>248</v>
      </c>
      <c r="G131" s="325" t="s">
        <v>438</v>
      </c>
      <c r="H131" s="325" t="s">
        <v>439</v>
      </c>
      <c r="I131" s="327">
        <v>365.25099999999998</v>
      </c>
      <c r="J131" s="327">
        <v>365.25099999999998</v>
      </c>
      <c r="K131" s="328">
        <v>0.94486531179928324</v>
      </c>
      <c r="L131" s="344"/>
      <c r="M131" s="329" t="s">
        <v>248</v>
      </c>
      <c r="N131" s="330">
        <v>72</v>
      </c>
      <c r="O131" s="332" t="s">
        <v>1209</v>
      </c>
      <c r="P131" s="331">
        <v>30.850453619539113</v>
      </c>
    </row>
    <row r="132" spans="2:16" s="383" customFormat="1" ht="13.5" customHeight="1" x14ac:dyDescent="0.25">
      <c r="B132" s="304" t="s">
        <v>248</v>
      </c>
      <c r="C132" s="115" t="s">
        <v>492</v>
      </c>
      <c r="D132" s="343"/>
      <c r="E132" s="325" t="s">
        <v>3</v>
      </c>
      <c r="F132" s="326" t="s">
        <v>248</v>
      </c>
      <c r="G132" s="325" t="s">
        <v>438</v>
      </c>
      <c r="H132" s="325" t="s">
        <v>439</v>
      </c>
      <c r="I132" s="327">
        <v>188.57599999999999</v>
      </c>
      <c r="J132" s="327">
        <v>188.57599999999999</v>
      </c>
      <c r="K132" s="328">
        <v>0.98431401662989992</v>
      </c>
      <c r="L132" s="344"/>
      <c r="M132" s="329" t="s">
        <v>248</v>
      </c>
      <c r="N132" s="330">
        <v>68</v>
      </c>
      <c r="O132" s="325" t="s">
        <v>493</v>
      </c>
      <c r="P132" s="331">
        <v>19.651792390824166</v>
      </c>
    </row>
    <row r="133" spans="2:16" s="383" customFormat="1" ht="13.5" customHeight="1" x14ac:dyDescent="0.25">
      <c r="B133" s="304" t="s">
        <v>248</v>
      </c>
      <c r="C133" s="115" t="s">
        <v>494</v>
      </c>
      <c r="D133" s="343"/>
      <c r="E133" s="325" t="s">
        <v>3</v>
      </c>
      <c r="F133" s="326" t="s">
        <v>248</v>
      </c>
      <c r="G133" s="325" t="s">
        <v>438</v>
      </c>
      <c r="H133" s="325" t="s">
        <v>449</v>
      </c>
      <c r="I133" s="327">
        <v>156.12799999999999</v>
      </c>
      <c r="J133" s="327">
        <v>156.12799999999999</v>
      </c>
      <c r="K133" s="328">
        <v>0.91353248616519778</v>
      </c>
      <c r="L133" s="344"/>
      <c r="M133" s="329" t="s">
        <v>248</v>
      </c>
      <c r="N133" s="330">
        <v>60.113</v>
      </c>
      <c r="O133" s="325" t="s">
        <v>495</v>
      </c>
      <c r="P133" s="331">
        <v>24.20147404436716</v>
      </c>
    </row>
    <row r="134" spans="2:16" s="383" customFormat="1" ht="13.5" customHeight="1" x14ac:dyDescent="0.25">
      <c r="B134" s="304" t="s">
        <v>248</v>
      </c>
      <c r="C134" s="115" t="s">
        <v>496</v>
      </c>
      <c r="D134" s="343"/>
      <c r="E134" s="325" t="s">
        <v>3</v>
      </c>
      <c r="F134" s="326" t="s">
        <v>248</v>
      </c>
      <c r="G134" s="325" t="s">
        <v>438</v>
      </c>
      <c r="H134" s="325" t="s">
        <v>439</v>
      </c>
      <c r="I134" s="327">
        <v>39.454000000000001</v>
      </c>
      <c r="J134" s="327">
        <v>39.454000000000001</v>
      </c>
      <c r="K134" s="328">
        <v>0.93965123941805651</v>
      </c>
      <c r="L134" s="344"/>
      <c r="M134" s="329" t="s">
        <v>248</v>
      </c>
      <c r="N134" s="330">
        <v>18</v>
      </c>
      <c r="O134" s="325" t="s">
        <v>497</v>
      </c>
      <c r="P134" s="331">
        <v>37.366227544910174</v>
      </c>
    </row>
    <row r="135" spans="2:16" s="383" customFormat="1" ht="13.5" customHeight="1" x14ac:dyDescent="0.25">
      <c r="B135" s="304" t="s">
        <v>248</v>
      </c>
      <c r="C135" s="115" t="s">
        <v>498</v>
      </c>
      <c r="D135" s="343"/>
      <c r="E135" s="325" t="s">
        <v>3</v>
      </c>
      <c r="F135" s="326" t="s">
        <v>248</v>
      </c>
      <c r="G135" s="325" t="s">
        <v>438</v>
      </c>
      <c r="H135" s="325" t="s">
        <v>482</v>
      </c>
      <c r="I135" s="327">
        <v>71.986999999999995</v>
      </c>
      <c r="J135" s="327">
        <v>71.986999999999995</v>
      </c>
      <c r="K135" s="328">
        <v>0.93293233500493145</v>
      </c>
      <c r="L135" s="344"/>
      <c r="M135" s="329" t="s">
        <v>248</v>
      </c>
      <c r="N135" s="330" t="s">
        <v>248</v>
      </c>
      <c r="O135" s="325" t="s">
        <v>1121</v>
      </c>
      <c r="P135" s="331">
        <v>12.599655883143651</v>
      </c>
    </row>
    <row r="136" spans="2:16" s="383" customFormat="1" ht="31.5" customHeight="1" x14ac:dyDescent="0.25">
      <c r="B136" s="304" t="s">
        <v>248</v>
      </c>
      <c r="C136" s="115" t="s">
        <v>499</v>
      </c>
      <c r="D136" s="343"/>
      <c r="E136" s="325" t="s">
        <v>3</v>
      </c>
      <c r="F136" s="326" t="s">
        <v>248</v>
      </c>
      <c r="G136" s="325" t="s">
        <v>438</v>
      </c>
      <c r="H136" s="325" t="s">
        <v>439</v>
      </c>
      <c r="I136" s="327">
        <v>278.48500000000001</v>
      </c>
      <c r="J136" s="327">
        <v>278.48500000000001</v>
      </c>
      <c r="K136" s="328">
        <v>0.99493689067633806</v>
      </c>
      <c r="L136" s="344"/>
      <c r="M136" s="329" t="s">
        <v>248</v>
      </c>
      <c r="N136" s="330">
        <v>60</v>
      </c>
      <c r="O136" s="332" t="s">
        <v>500</v>
      </c>
      <c r="P136" s="331">
        <v>20.238821654786609</v>
      </c>
    </row>
    <row r="137" spans="2:16" s="382" customFormat="1" ht="13.5" customHeight="1" x14ac:dyDescent="0.25">
      <c r="B137" s="304" t="s">
        <v>248</v>
      </c>
      <c r="C137" s="115" t="s">
        <v>1210</v>
      </c>
      <c r="D137" s="115"/>
      <c r="E137" s="325" t="s">
        <v>3</v>
      </c>
      <c r="F137" s="326" t="s">
        <v>248</v>
      </c>
      <c r="G137" s="325" t="s">
        <v>438</v>
      </c>
      <c r="H137" s="325" t="s">
        <v>439</v>
      </c>
      <c r="I137" s="327">
        <v>146.34399999999999</v>
      </c>
      <c r="J137" s="327">
        <v>146.34399999999999</v>
      </c>
      <c r="K137" s="328">
        <v>1</v>
      </c>
      <c r="L137" s="328"/>
      <c r="M137" s="329" t="s">
        <v>248</v>
      </c>
      <c r="N137" s="330" t="s">
        <v>248</v>
      </c>
      <c r="O137" s="325" t="s">
        <v>501</v>
      </c>
      <c r="P137" s="331">
        <v>23.65541491280818</v>
      </c>
    </row>
    <row r="138" spans="2:16" s="382" customFormat="1" ht="13.5" customHeight="1" x14ac:dyDescent="0.25">
      <c r="B138" s="304" t="s">
        <v>332</v>
      </c>
      <c r="C138" s="333" t="s">
        <v>244</v>
      </c>
      <c r="D138" s="115"/>
      <c r="E138" s="325" t="s">
        <v>3</v>
      </c>
      <c r="F138" s="326" t="s">
        <v>248</v>
      </c>
      <c r="G138" s="325" t="s">
        <v>438</v>
      </c>
      <c r="H138" s="325" t="s">
        <v>449</v>
      </c>
      <c r="I138" s="327">
        <v>155.37899999999999</v>
      </c>
      <c r="J138" s="327">
        <v>155.37899999999999</v>
      </c>
      <c r="K138" s="328">
        <v>0.85381550917434146</v>
      </c>
      <c r="L138" s="328"/>
      <c r="M138" s="329" t="s">
        <v>248</v>
      </c>
      <c r="N138" s="330">
        <v>40</v>
      </c>
      <c r="O138" s="325" t="s">
        <v>1122</v>
      </c>
      <c r="P138" s="331">
        <v>31.636613123280444</v>
      </c>
    </row>
    <row r="139" spans="2:16" s="383" customFormat="1" ht="13.5" customHeight="1" x14ac:dyDescent="0.25">
      <c r="B139" s="304" t="s">
        <v>248</v>
      </c>
      <c r="C139" s="115" t="s">
        <v>502</v>
      </c>
      <c r="D139" s="343"/>
      <c r="E139" s="325" t="s">
        <v>3</v>
      </c>
      <c r="F139" s="326" t="s">
        <v>248</v>
      </c>
      <c r="G139" s="325" t="s">
        <v>438</v>
      </c>
      <c r="H139" s="325" t="s">
        <v>482</v>
      </c>
      <c r="I139" s="327">
        <v>79.537000000000006</v>
      </c>
      <c r="J139" s="327">
        <v>79.537000000000006</v>
      </c>
      <c r="K139" s="328">
        <v>1</v>
      </c>
      <c r="L139" s="344"/>
      <c r="M139" s="329" t="s">
        <v>248</v>
      </c>
      <c r="N139" s="330">
        <v>55</v>
      </c>
      <c r="O139" s="325" t="s">
        <v>503</v>
      </c>
      <c r="P139" s="331">
        <v>12.818861158957466</v>
      </c>
    </row>
    <row r="140" spans="2:16" s="383" customFormat="1" ht="13.5" customHeight="1" x14ac:dyDescent="0.25">
      <c r="B140" s="304" t="s">
        <v>248</v>
      </c>
      <c r="C140" s="115" t="s">
        <v>1211</v>
      </c>
      <c r="D140" s="343"/>
      <c r="E140" s="325" t="s">
        <v>3</v>
      </c>
      <c r="F140" s="326" t="s">
        <v>248</v>
      </c>
      <c r="G140" s="325" t="s">
        <v>438</v>
      </c>
      <c r="H140" s="325" t="s">
        <v>439</v>
      </c>
      <c r="I140" s="327">
        <v>39.654000000000003</v>
      </c>
      <c r="J140" s="327">
        <v>39.654000000000003</v>
      </c>
      <c r="K140" s="328">
        <v>0.51303777676905227</v>
      </c>
      <c r="L140" s="344"/>
      <c r="M140" s="329" t="s">
        <v>248</v>
      </c>
      <c r="N140" s="330" t="s">
        <v>248</v>
      </c>
      <c r="O140" s="325" t="s">
        <v>446</v>
      </c>
      <c r="P140" s="331">
        <v>27.189496657491159</v>
      </c>
    </row>
    <row r="141" spans="2:16" s="382" customFormat="1" ht="13.5" customHeight="1" x14ac:dyDescent="0.25">
      <c r="B141" s="304" t="s">
        <v>248</v>
      </c>
      <c r="C141" s="115" t="s">
        <v>504</v>
      </c>
      <c r="D141" s="115"/>
      <c r="E141" s="325" t="s">
        <v>3</v>
      </c>
      <c r="F141" s="326" t="s">
        <v>248</v>
      </c>
      <c r="G141" s="325" t="s">
        <v>438</v>
      </c>
      <c r="H141" s="325" t="s">
        <v>439</v>
      </c>
      <c r="I141" s="327">
        <v>95.025999999999996</v>
      </c>
      <c r="J141" s="327">
        <v>95.025999999999996</v>
      </c>
      <c r="K141" s="328">
        <v>1</v>
      </c>
      <c r="L141" s="328"/>
      <c r="M141" s="329" t="s">
        <v>248</v>
      </c>
      <c r="N141" s="330">
        <v>22.052</v>
      </c>
      <c r="O141" s="325" t="s">
        <v>505</v>
      </c>
      <c r="P141" s="331">
        <v>45.962638966371365</v>
      </c>
    </row>
    <row r="142" spans="2:16" s="383" customFormat="1" ht="13.5" customHeight="1" x14ac:dyDescent="0.25">
      <c r="B142" s="334"/>
      <c r="C142" s="334"/>
      <c r="D142" s="334"/>
      <c r="E142" s="335"/>
      <c r="F142" s="336"/>
      <c r="G142" s="335" t="s">
        <v>438</v>
      </c>
      <c r="H142" s="335"/>
      <c r="I142" s="337">
        <v>4118.1070000000009</v>
      </c>
      <c r="J142" s="337">
        <v>4004.9883999999997</v>
      </c>
      <c r="K142" s="338">
        <v>0.94609522464534468</v>
      </c>
      <c r="L142" s="338">
        <v>0.94937574440487815</v>
      </c>
      <c r="M142" s="339">
        <v>0</v>
      </c>
      <c r="N142" s="340">
        <v>765.97799999999995</v>
      </c>
      <c r="O142" s="335"/>
      <c r="P142" s="341">
        <v>27.448364029686132</v>
      </c>
    </row>
    <row r="143" spans="2:16" s="382" customFormat="1" ht="13.5" customHeight="1" x14ac:dyDescent="0.25">
      <c r="B143" s="304" t="s">
        <v>248</v>
      </c>
      <c r="C143" s="115" t="s">
        <v>506</v>
      </c>
      <c r="D143" s="115"/>
      <c r="E143" s="325" t="s">
        <v>3</v>
      </c>
      <c r="F143" s="326" t="s">
        <v>248</v>
      </c>
      <c r="G143" s="325" t="s">
        <v>507</v>
      </c>
      <c r="H143" s="325" t="s">
        <v>508</v>
      </c>
      <c r="I143" s="327">
        <v>22.812000000000001</v>
      </c>
      <c r="J143" s="327">
        <v>22.812000000000001</v>
      </c>
      <c r="K143" s="328">
        <v>1</v>
      </c>
      <c r="L143" s="328"/>
      <c r="M143" s="329" t="s">
        <v>248</v>
      </c>
      <c r="N143" s="330">
        <v>11.833</v>
      </c>
      <c r="O143" s="325" t="s">
        <v>460</v>
      </c>
      <c r="P143" s="331">
        <v>40.175449763282479</v>
      </c>
    </row>
    <row r="144" spans="2:16" s="382" customFormat="1" ht="13.5" customHeight="1" x14ac:dyDescent="0.25">
      <c r="B144" s="304" t="s">
        <v>248</v>
      </c>
      <c r="C144" s="115" t="s">
        <v>509</v>
      </c>
      <c r="D144" s="115"/>
      <c r="E144" s="325" t="s">
        <v>278</v>
      </c>
      <c r="F144" s="326">
        <v>0.4</v>
      </c>
      <c r="G144" s="325" t="s">
        <v>507</v>
      </c>
      <c r="H144" s="325" t="s">
        <v>508</v>
      </c>
      <c r="I144" s="327">
        <v>16.895</v>
      </c>
      <c r="J144" s="327">
        <v>6.758</v>
      </c>
      <c r="K144" s="328">
        <v>1</v>
      </c>
      <c r="L144" s="328"/>
      <c r="M144" s="329" t="s">
        <v>248</v>
      </c>
      <c r="N144" s="330" t="s">
        <v>248</v>
      </c>
      <c r="O144" s="325" t="s">
        <v>440</v>
      </c>
      <c r="P144" s="331">
        <v>99.755577389760276</v>
      </c>
    </row>
    <row r="145" spans="2:16" s="383" customFormat="1" ht="13.5" customHeight="1" x14ac:dyDescent="0.25">
      <c r="B145" s="334"/>
      <c r="C145" s="334"/>
      <c r="D145" s="334"/>
      <c r="E145" s="335"/>
      <c r="F145" s="336"/>
      <c r="G145" s="335" t="s">
        <v>507</v>
      </c>
      <c r="H145" s="335"/>
      <c r="I145" s="337">
        <v>39.707000000000001</v>
      </c>
      <c r="J145" s="337">
        <v>29.57</v>
      </c>
      <c r="K145" s="338">
        <v>1</v>
      </c>
      <c r="L145" s="338">
        <v>1</v>
      </c>
      <c r="M145" s="339">
        <v>0</v>
      </c>
      <c r="N145" s="340">
        <v>11.833</v>
      </c>
      <c r="O145" s="335"/>
      <c r="P145" s="341">
        <v>53.792037605681436</v>
      </c>
    </row>
    <row r="146" spans="2:16" s="382" customFormat="1" ht="26.25" customHeight="1" x14ac:dyDescent="0.25">
      <c r="B146" s="304" t="s">
        <v>248</v>
      </c>
      <c r="C146" s="115" t="s">
        <v>510</v>
      </c>
      <c r="D146" s="115"/>
      <c r="E146" s="325" t="s">
        <v>3</v>
      </c>
      <c r="F146" s="326" t="s">
        <v>248</v>
      </c>
      <c r="G146" s="325" t="s">
        <v>511</v>
      </c>
      <c r="H146" s="325" t="s">
        <v>512</v>
      </c>
      <c r="I146" s="327">
        <v>229.33</v>
      </c>
      <c r="J146" s="327">
        <v>229.33</v>
      </c>
      <c r="K146" s="328">
        <v>0.96451837962761089</v>
      </c>
      <c r="L146" s="328"/>
      <c r="M146" s="329" t="s">
        <v>248</v>
      </c>
      <c r="N146" s="330">
        <v>49.069000000000003</v>
      </c>
      <c r="O146" s="332" t="s">
        <v>513</v>
      </c>
      <c r="P146" s="331">
        <v>17.775665052691537</v>
      </c>
    </row>
    <row r="147" spans="2:16" s="382" customFormat="1" ht="13.5" customHeight="1" x14ac:dyDescent="0.25">
      <c r="B147" s="304" t="s">
        <v>248</v>
      </c>
      <c r="C147" s="115" t="s">
        <v>514</v>
      </c>
      <c r="D147" s="115"/>
      <c r="E147" s="325" t="s">
        <v>278</v>
      </c>
      <c r="F147" s="326">
        <v>0.4</v>
      </c>
      <c r="G147" s="325" t="s">
        <v>511</v>
      </c>
      <c r="H147" s="325" t="s">
        <v>512</v>
      </c>
      <c r="I147" s="327">
        <v>64.231999999999999</v>
      </c>
      <c r="J147" s="327">
        <v>25.692800000000002</v>
      </c>
      <c r="K147" s="328">
        <v>0.94644413999252708</v>
      </c>
      <c r="L147" s="328"/>
      <c r="M147" s="329" t="s">
        <v>248</v>
      </c>
      <c r="N147" s="330" t="s">
        <v>248</v>
      </c>
      <c r="O147" s="325" t="s">
        <v>515</v>
      </c>
      <c r="P147" s="331">
        <v>26.609316710364386</v>
      </c>
    </row>
    <row r="148" spans="2:16" s="383" customFormat="1" ht="13.5" customHeight="1" x14ac:dyDescent="0.25">
      <c r="B148" s="334"/>
      <c r="C148" s="334"/>
      <c r="D148" s="334"/>
      <c r="E148" s="335"/>
      <c r="F148" s="336"/>
      <c r="G148" s="335" t="s">
        <v>511</v>
      </c>
      <c r="H148" s="335"/>
      <c r="I148" s="337">
        <v>293.56200000000001</v>
      </c>
      <c r="J148" s="337">
        <v>255.02280000000002</v>
      </c>
      <c r="K148" s="338">
        <v>0.96269745293362008</v>
      </c>
      <c r="L148" s="338">
        <v>0.96269745293362008</v>
      </c>
      <c r="M148" s="339">
        <v>0</v>
      </c>
      <c r="N148" s="340">
        <v>49.069000000000003</v>
      </c>
      <c r="O148" s="335"/>
      <c r="P148" s="341">
        <v>18.58886060985191</v>
      </c>
    </row>
    <row r="149" spans="2:16" s="382" customFormat="1" ht="13.5" customHeight="1" x14ac:dyDescent="0.25">
      <c r="B149" s="304" t="s">
        <v>248</v>
      </c>
      <c r="C149" s="115" t="s">
        <v>516</v>
      </c>
      <c r="D149" s="115"/>
      <c r="E149" s="325" t="s">
        <v>3</v>
      </c>
      <c r="F149" s="326" t="s">
        <v>248</v>
      </c>
      <c r="G149" s="325" t="s">
        <v>517</v>
      </c>
      <c r="H149" s="325" t="s">
        <v>518</v>
      </c>
      <c r="I149" s="327">
        <v>39.131</v>
      </c>
      <c r="J149" s="327">
        <v>39.131</v>
      </c>
      <c r="K149" s="328">
        <v>0.87347627200940425</v>
      </c>
      <c r="L149" s="328"/>
      <c r="M149" s="329" t="s">
        <v>248</v>
      </c>
      <c r="N149" s="330" t="s">
        <v>248</v>
      </c>
      <c r="O149" s="325" t="s">
        <v>440</v>
      </c>
      <c r="P149" s="331">
        <v>28.000697483908713</v>
      </c>
    </row>
    <row r="150" spans="2:16" s="382" customFormat="1" ht="13.5" customHeight="1" x14ac:dyDescent="0.25">
      <c r="B150" s="304" t="s">
        <v>248</v>
      </c>
      <c r="C150" s="115" t="s">
        <v>519</v>
      </c>
      <c r="D150" s="115"/>
      <c r="E150" s="325" t="s">
        <v>3</v>
      </c>
      <c r="F150" s="326" t="s">
        <v>248</v>
      </c>
      <c r="G150" s="325" t="s">
        <v>517</v>
      </c>
      <c r="H150" s="325" t="s">
        <v>520</v>
      </c>
      <c r="I150" s="327">
        <v>101.63200000000001</v>
      </c>
      <c r="J150" s="327">
        <v>101.63200000000001</v>
      </c>
      <c r="K150" s="328">
        <v>0.97630667506297231</v>
      </c>
      <c r="L150" s="328"/>
      <c r="M150" s="329" t="s">
        <v>248</v>
      </c>
      <c r="N150" s="330">
        <v>48.555</v>
      </c>
      <c r="O150" s="325" t="s">
        <v>221</v>
      </c>
      <c r="P150" s="331">
        <v>17.286207772313151</v>
      </c>
    </row>
    <row r="151" spans="2:16" s="382" customFormat="1" ht="13.5" customHeight="1" x14ac:dyDescent="0.25">
      <c r="B151" s="304" t="s">
        <v>248</v>
      </c>
      <c r="C151" s="115" t="s">
        <v>521</v>
      </c>
      <c r="D151" s="115"/>
      <c r="E151" s="325" t="s">
        <v>3</v>
      </c>
      <c r="F151" s="326" t="s">
        <v>248</v>
      </c>
      <c r="G151" s="325" t="s">
        <v>517</v>
      </c>
      <c r="H151" s="325" t="s">
        <v>520</v>
      </c>
      <c r="I151" s="327">
        <v>109.687</v>
      </c>
      <c r="J151" s="327">
        <v>109.687</v>
      </c>
      <c r="K151" s="328">
        <v>1</v>
      </c>
      <c r="L151" s="328"/>
      <c r="M151" s="329" t="s">
        <v>248</v>
      </c>
      <c r="N151" s="330" t="s">
        <v>248</v>
      </c>
      <c r="O151" s="325" t="s">
        <v>522</v>
      </c>
      <c r="P151" s="331">
        <v>19.787669277124909</v>
      </c>
    </row>
    <row r="152" spans="2:16" s="382" customFormat="1" ht="26.25" customHeight="1" x14ac:dyDescent="0.25">
      <c r="B152" s="304" t="s">
        <v>248</v>
      </c>
      <c r="C152" s="115" t="s">
        <v>234</v>
      </c>
      <c r="D152" s="114"/>
      <c r="E152" s="325" t="s">
        <v>3</v>
      </c>
      <c r="F152" s="326" t="s">
        <v>248</v>
      </c>
      <c r="G152" s="325" t="s">
        <v>517</v>
      </c>
      <c r="H152" s="325" t="s">
        <v>523</v>
      </c>
      <c r="I152" s="327">
        <v>142.19800000000001</v>
      </c>
      <c r="J152" s="327">
        <v>142.19800000000001</v>
      </c>
      <c r="K152" s="328">
        <v>0.95781937861291999</v>
      </c>
      <c r="L152" s="328"/>
      <c r="M152" s="329" t="s">
        <v>248</v>
      </c>
      <c r="N152" s="330">
        <v>45</v>
      </c>
      <c r="O152" s="332" t="s">
        <v>524</v>
      </c>
      <c r="P152" s="331">
        <v>59.763663436123345</v>
      </c>
    </row>
    <row r="153" spans="2:16" s="382" customFormat="1" ht="13.5" customHeight="1" x14ac:dyDescent="0.25">
      <c r="B153" s="304" t="s">
        <v>248</v>
      </c>
      <c r="C153" s="115" t="s">
        <v>525</v>
      </c>
      <c r="D153" s="115"/>
      <c r="E153" s="325" t="s">
        <v>3</v>
      </c>
      <c r="F153" s="326" t="s">
        <v>248</v>
      </c>
      <c r="G153" s="325" t="s">
        <v>517</v>
      </c>
      <c r="H153" s="325" t="s">
        <v>523</v>
      </c>
      <c r="I153" s="327">
        <v>96.89</v>
      </c>
      <c r="J153" s="327">
        <v>96.89</v>
      </c>
      <c r="K153" s="328">
        <v>1</v>
      </c>
      <c r="L153" s="328"/>
      <c r="M153" s="329" t="s">
        <v>248</v>
      </c>
      <c r="N153" s="330">
        <v>49.334000000000003</v>
      </c>
      <c r="O153" s="325" t="s">
        <v>526</v>
      </c>
      <c r="P153" s="331">
        <v>40.374093508101971</v>
      </c>
    </row>
    <row r="154" spans="2:16" s="382" customFormat="1" ht="13.5" customHeight="1" x14ac:dyDescent="0.25">
      <c r="B154" s="304" t="s">
        <v>248</v>
      </c>
      <c r="C154" s="115" t="s">
        <v>527</v>
      </c>
      <c r="D154" s="115"/>
      <c r="E154" s="325" t="s">
        <v>3</v>
      </c>
      <c r="F154" s="326" t="s">
        <v>248</v>
      </c>
      <c r="G154" s="325" t="s">
        <v>517</v>
      </c>
      <c r="H154" s="325" t="s">
        <v>523</v>
      </c>
      <c r="I154" s="327">
        <v>4.8550000000000004</v>
      </c>
      <c r="J154" s="327">
        <v>4.8550000000000004</v>
      </c>
      <c r="K154" s="328">
        <v>1</v>
      </c>
      <c r="L154" s="328"/>
      <c r="M154" s="329" t="s">
        <v>248</v>
      </c>
      <c r="N154" s="330" t="s">
        <v>248</v>
      </c>
      <c r="O154" s="325" t="s">
        <v>440</v>
      </c>
      <c r="P154" s="331">
        <v>92.314049041829804</v>
      </c>
    </row>
    <row r="155" spans="2:16" s="382" customFormat="1" ht="13.5" customHeight="1" x14ac:dyDescent="0.25">
      <c r="B155" s="304" t="s">
        <v>248</v>
      </c>
      <c r="C155" s="115" t="s">
        <v>528</v>
      </c>
      <c r="D155" s="115"/>
      <c r="E155" s="325" t="s">
        <v>3</v>
      </c>
      <c r="F155" s="326" t="s">
        <v>248</v>
      </c>
      <c r="G155" s="325" t="s">
        <v>517</v>
      </c>
      <c r="H155" s="325" t="s">
        <v>529</v>
      </c>
      <c r="I155" s="327">
        <v>110.062</v>
      </c>
      <c r="J155" s="327">
        <v>110.062</v>
      </c>
      <c r="K155" s="328">
        <v>0.98909705438752704</v>
      </c>
      <c r="L155" s="328"/>
      <c r="M155" s="329" t="s">
        <v>248</v>
      </c>
      <c r="N155" s="330">
        <v>65.537000000000006</v>
      </c>
      <c r="O155" s="325" t="s">
        <v>530</v>
      </c>
      <c r="P155" s="331">
        <v>16.369579835020481</v>
      </c>
    </row>
    <row r="156" spans="2:16" s="382" customFormat="1" ht="13.5" customHeight="1" x14ac:dyDescent="0.25">
      <c r="B156" s="304" t="s">
        <v>248</v>
      </c>
      <c r="C156" s="115" t="s">
        <v>531</v>
      </c>
      <c r="D156" s="115"/>
      <c r="E156" s="325" t="s">
        <v>3</v>
      </c>
      <c r="F156" s="326" t="s">
        <v>248</v>
      </c>
      <c r="G156" s="325" t="s">
        <v>517</v>
      </c>
      <c r="H156" s="325" t="s">
        <v>523</v>
      </c>
      <c r="I156" s="327">
        <v>40.100999999999999</v>
      </c>
      <c r="J156" s="327">
        <v>40.100999999999999</v>
      </c>
      <c r="K156" s="328">
        <v>1</v>
      </c>
      <c r="L156" s="328"/>
      <c r="M156" s="329" t="s">
        <v>248</v>
      </c>
      <c r="N156" s="330" t="s">
        <v>248</v>
      </c>
      <c r="O156" s="325" t="s">
        <v>532</v>
      </c>
      <c r="P156" s="331">
        <v>24.536009575821051</v>
      </c>
    </row>
    <row r="157" spans="2:16" s="382" customFormat="1" ht="13.5" customHeight="1" x14ac:dyDescent="0.25">
      <c r="B157" s="304" t="s">
        <v>248</v>
      </c>
      <c r="C157" s="115" t="s">
        <v>533</v>
      </c>
      <c r="D157" s="115"/>
      <c r="E157" s="325" t="s">
        <v>3</v>
      </c>
      <c r="F157" s="326" t="s">
        <v>248</v>
      </c>
      <c r="G157" s="325" t="s">
        <v>517</v>
      </c>
      <c r="H157" s="325" t="s">
        <v>523</v>
      </c>
      <c r="I157" s="327">
        <v>191.99299999999999</v>
      </c>
      <c r="J157" s="327">
        <v>191.99299999999999</v>
      </c>
      <c r="K157" s="328">
        <v>1</v>
      </c>
      <c r="L157" s="328"/>
      <c r="M157" s="329" t="s">
        <v>248</v>
      </c>
      <c r="N157" s="330">
        <v>44.4</v>
      </c>
      <c r="O157" s="325" t="s">
        <v>534</v>
      </c>
      <c r="P157" s="331">
        <v>27.361113933637327</v>
      </c>
    </row>
    <row r="158" spans="2:16" s="382" customFormat="1" ht="13.5" customHeight="1" x14ac:dyDescent="0.25">
      <c r="B158" s="304" t="s">
        <v>248</v>
      </c>
      <c r="C158" s="115" t="s">
        <v>535</v>
      </c>
      <c r="D158" s="115"/>
      <c r="E158" s="325" t="s">
        <v>3</v>
      </c>
      <c r="F158" s="326" t="s">
        <v>248</v>
      </c>
      <c r="G158" s="325" t="s">
        <v>517</v>
      </c>
      <c r="H158" s="325" t="s">
        <v>536</v>
      </c>
      <c r="I158" s="327">
        <v>251.63499999999999</v>
      </c>
      <c r="J158" s="327">
        <v>251.63499999999999</v>
      </c>
      <c r="K158" s="328">
        <v>0.99507222763129133</v>
      </c>
      <c r="L158" s="328"/>
      <c r="M158" s="329" t="s">
        <v>248</v>
      </c>
      <c r="N158" s="330">
        <v>48.387</v>
      </c>
      <c r="O158" s="325" t="s">
        <v>537</v>
      </c>
      <c r="P158" s="331">
        <v>21.467590966273285</v>
      </c>
    </row>
    <row r="159" spans="2:16" s="382" customFormat="1" ht="13.5" customHeight="1" x14ac:dyDescent="0.25">
      <c r="B159" s="304" t="s">
        <v>248</v>
      </c>
      <c r="C159" s="115" t="s">
        <v>538</v>
      </c>
      <c r="D159" s="115"/>
      <c r="E159" s="325" t="s">
        <v>3</v>
      </c>
      <c r="F159" s="326" t="s">
        <v>248</v>
      </c>
      <c r="G159" s="325" t="s">
        <v>517</v>
      </c>
      <c r="H159" s="325" t="s">
        <v>523</v>
      </c>
      <c r="I159" s="327">
        <v>92.192999999999998</v>
      </c>
      <c r="J159" s="327">
        <v>92.192999999999998</v>
      </c>
      <c r="K159" s="328">
        <v>1</v>
      </c>
      <c r="L159" s="328"/>
      <c r="M159" s="329" t="s">
        <v>248</v>
      </c>
      <c r="N159" s="330">
        <v>36</v>
      </c>
      <c r="O159" s="325" t="s">
        <v>526</v>
      </c>
      <c r="P159" s="331">
        <v>24.057765773974168</v>
      </c>
    </row>
    <row r="160" spans="2:16" s="382" customFormat="1" ht="13.5" customHeight="1" x14ac:dyDescent="0.25">
      <c r="B160" s="304" t="s">
        <v>248</v>
      </c>
      <c r="C160" s="115" t="s">
        <v>539</v>
      </c>
      <c r="D160" s="115"/>
      <c r="E160" s="325" t="s">
        <v>3</v>
      </c>
      <c r="F160" s="326" t="s">
        <v>248</v>
      </c>
      <c r="G160" s="325" t="s">
        <v>517</v>
      </c>
      <c r="H160" s="325" t="s">
        <v>523</v>
      </c>
      <c r="I160" s="327">
        <v>110.185</v>
      </c>
      <c r="J160" s="327">
        <v>110.185</v>
      </c>
      <c r="K160" s="328">
        <v>0.95945001588237966</v>
      </c>
      <c r="L160" s="328"/>
      <c r="M160" s="329" t="s">
        <v>248</v>
      </c>
      <c r="N160" s="330">
        <v>45.6</v>
      </c>
      <c r="O160" s="325" t="s">
        <v>540</v>
      </c>
      <c r="P160" s="331">
        <v>17.88749835662637</v>
      </c>
    </row>
    <row r="161" spans="2:16" s="382" customFormat="1" ht="13.5" customHeight="1" x14ac:dyDescent="0.25">
      <c r="B161" s="304" t="s">
        <v>248</v>
      </c>
      <c r="C161" s="115" t="s">
        <v>541</v>
      </c>
      <c r="D161" s="115"/>
      <c r="E161" s="325" t="s">
        <v>3</v>
      </c>
      <c r="F161" s="326" t="s">
        <v>248</v>
      </c>
      <c r="G161" s="325" t="s">
        <v>517</v>
      </c>
      <c r="H161" s="325" t="s">
        <v>523</v>
      </c>
      <c r="I161" s="327">
        <v>105.345</v>
      </c>
      <c r="J161" s="327">
        <v>105.345</v>
      </c>
      <c r="K161" s="328">
        <v>1</v>
      </c>
      <c r="L161" s="328"/>
      <c r="M161" s="329" t="s">
        <v>248</v>
      </c>
      <c r="N161" s="330">
        <v>53.784999999999997</v>
      </c>
      <c r="O161" s="325" t="s">
        <v>526</v>
      </c>
      <c r="P161" s="331">
        <v>22.348581517869849</v>
      </c>
    </row>
    <row r="162" spans="2:16" s="382" customFormat="1" ht="13.5" customHeight="1" x14ac:dyDescent="0.25">
      <c r="B162" s="304" t="s">
        <v>248</v>
      </c>
      <c r="C162" s="115" t="s">
        <v>542</v>
      </c>
      <c r="D162" s="115"/>
      <c r="E162" s="325" t="s">
        <v>3</v>
      </c>
      <c r="F162" s="326" t="s">
        <v>248</v>
      </c>
      <c r="G162" s="325" t="s">
        <v>517</v>
      </c>
      <c r="H162" s="325" t="s">
        <v>520</v>
      </c>
      <c r="I162" s="327">
        <v>49.765999999999998</v>
      </c>
      <c r="J162" s="327">
        <v>49.765999999999998</v>
      </c>
      <c r="K162" s="328">
        <v>1</v>
      </c>
      <c r="L162" s="328"/>
      <c r="M162" s="329" t="s">
        <v>248</v>
      </c>
      <c r="N162" s="330">
        <v>20.218</v>
      </c>
      <c r="O162" s="325" t="s">
        <v>543</v>
      </c>
      <c r="P162" s="331">
        <v>29.695635574488605</v>
      </c>
    </row>
    <row r="163" spans="2:16" s="382" customFormat="1" ht="13.5" customHeight="1" x14ac:dyDescent="0.25">
      <c r="B163" s="304" t="s">
        <v>248</v>
      </c>
      <c r="C163" s="115" t="s">
        <v>544</v>
      </c>
      <c r="D163" s="115"/>
      <c r="E163" s="325" t="s">
        <v>3</v>
      </c>
      <c r="F163" s="326" t="s">
        <v>248</v>
      </c>
      <c r="G163" s="325" t="s">
        <v>517</v>
      </c>
      <c r="H163" s="325" t="s">
        <v>523</v>
      </c>
      <c r="I163" s="327">
        <v>10.763</v>
      </c>
      <c r="J163" s="327">
        <v>10.763</v>
      </c>
      <c r="K163" s="328">
        <v>1</v>
      </c>
      <c r="L163" s="328"/>
      <c r="M163" s="329">
        <v>98.165000000000006</v>
      </c>
      <c r="N163" s="330" t="s">
        <v>248</v>
      </c>
      <c r="O163" s="325" t="s">
        <v>545</v>
      </c>
      <c r="P163" s="331">
        <v>46.598645351283139</v>
      </c>
    </row>
    <row r="164" spans="2:16" s="382" customFormat="1" ht="13.5" customHeight="1" x14ac:dyDescent="0.25">
      <c r="B164" s="304" t="s">
        <v>248</v>
      </c>
      <c r="C164" s="115" t="s">
        <v>546</v>
      </c>
      <c r="D164" s="115"/>
      <c r="E164" s="325" t="s">
        <v>3</v>
      </c>
      <c r="F164" s="326" t="s">
        <v>248</v>
      </c>
      <c r="G164" s="325" t="s">
        <v>517</v>
      </c>
      <c r="H164" s="325" t="s">
        <v>547</v>
      </c>
      <c r="I164" s="327">
        <v>72.930000000000007</v>
      </c>
      <c r="J164" s="327">
        <v>72.930000000000007</v>
      </c>
      <c r="K164" s="328">
        <v>1</v>
      </c>
      <c r="L164" s="328"/>
      <c r="M164" s="329" t="s">
        <v>248</v>
      </c>
      <c r="N164" s="330">
        <v>12.933</v>
      </c>
      <c r="O164" s="325" t="s">
        <v>548</v>
      </c>
      <c r="P164" s="331">
        <v>26.308039489921839</v>
      </c>
    </row>
    <row r="165" spans="2:16" s="382" customFormat="1" ht="13.5" customHeight="1" x14ac:dyDescent="0.25">
      <c r="B165" s="304" t="s">
        <v>248</v>
      </c>
      <c r="C165" s="115" t="s">
        <v>549</v>
      </c>
      <c r="D165" s="115"/>
      <c r="E165" s="325" t="s">
        <v>3</v>
      </c>
      <c r="F165" s="326" t="s">
        <v>248</v>
      </c>
      <c r="G165" s="325" t="s">
        <v>517</v>
      </c>
      <c r="H165" s="325" t="s">
        <v>550</v>
      </c>
      <c r="I165" s="327">
        <v>85.707999999999998</v>
      </c>
      <c r="J165" s="327">
        <v>85.707999999999998</v>
      </c>
      <c r="K165" s="328">
        <v>1</v>
      </c>
      <c r="L165" s="328"/>
      <c r="M165" s="329" t="s">
        <v>248</v>
      </c>
      <c r="N165" s="330">
        <v>43.88</v>
      </c>
      <c r="O165" s="325" t="s">
        <v>551</v>
      </c>
      <c r="P165" s="331">
        <v>17.809911677886799</v>
      </c>
    </row>
    <row r="166" spans="2:16" s="382" customFormat="1" ht="13.5" customHeight="1" x14ac:dyDescent="0.25">
      <c r="B166" s="304" t="s">
        <v>248</v>
      </c>
      <c r="C166" s="115" t="s">
        <v>552</v>
      </c>
      <c r="D166" s="115"/>
      <c r="E166" s="325" t="s">
        <v>3</v>
      </c>
      <c r="F166" s="326" t="s">
        <v>248</v>
      </c>
      <c r="G166" s="325" t="s">
        <v>517</v>
      </c>
      <c r="H166" s="325" t="s">
        <v>553</v>
      </c>
      <c r="I166" s="327">
        <v>91.266000000000005</v>
      </c>
      <c r="J166" s="327">
        <v>91.266000000000005</v>
      </c>
      <c r="K166" s="328">
        <v>0.92110972322661233</v>
      </c>
      <c r="L166" s="328"/>
      <c r="M166" s="329" t="s">
        <v>248</v>
      </c>
      <c r="N166" s="330">
        <v>44.462000000000003</v>
      </c>
      <c r="O166" s="325" t="s">
        <v>554</v>
      </c>
      <c r="P166" s="331">
        <v>12.146270787238599</v>
      </c>
    </row>
    <row r="167" spans="2:16" s="382" customFormat="1" ht="13.5" customHeight="1" x14ac:dyDescent="0.25">
      <c r="B167" s="304" t="s">
        <v>248</v>
      </c>
      <c r="C167" s="115" t="s">
        <v>555</v>
      </c>
      <c r="D167" s="115"/>
      <c r="E167" s="325" t="s">
        <v>3</v>
      </c>
      <c r="F167" s="326" t="s">
        <v>248</v>
      </c>
      <c r="G167" s="325" t="s">
        <v>517</v>
      </c>
      <c r="H167" s="325" t="s">
        <v>523</v>
      </c>
      <c r="I167" s="327">
        <v>152.27000000000001</v>
      </c>
      <c r="J167" s="327">
        <v>152.27000000000001</v>
      </c>
      <c r="K167" s="328">
        <v>0.98320746043212714</v>
      </c>
      <c r="L167" s="328"/>
      <c r="M167" s="329" t="s">
        <v>248</v>
      </c>
      <c r="N167" s="330">
        <v>54.42</v>
      </c>
      <c r="O167" s="325" t="s">
        <v>556</v>
      </c>
      <c r="P167" s="331">
        <v>29.959101748011197</v>
      </c>
    </row>
    <row r="168" spans="2:16" s="382" customFormat="1" ht="28.5" customHeight="1" x14ac:dyDescent="0.25">
      <c r="B168" s="304" t="s">
        <v>248</v>
      </c>
      <c r="C168" s="115" t="s">
        <v>557</v>
      </c>
      <c r="D168" s="115"/>
      <c r="E168" s="325" t="s">
        <v>3</v>
      </c>
      <c r="F168" s="326" t="s">
        <v>248</v>
      </c>
      <c r="G168" s="325" t="s">
        <v>517</v>
      </c>
      <c r="H168" s="325" t="s">
        <v>523</v>
      </c>
      <c r="I168" s="327">
        <v>308.50900000000001</v>
      </c>
      <c r="J168" s="327">
        <v>308.50900000000001</v>
      </c>
      <c r="K168" s="328">
        <v>1</v>
      </c>
      <c r="L168" s="328"/>
      <c r="M168" s="329" t="s">
        <v>248</v>
      </c>
      <c r="N168" s="330">
        <v>78</v>
      </c>
      <c r="O168" s="332" t="s">
        <v>558</v>
      </c>
      <c r="P168" s="331">
        <v>15.302175301206772</v>
      </c>
    </row>
    <row r="169" spans="2:16" s="382" customFormat="1" ht="13.5" customHeight="1" x14ac:dyDescent="0.25">
      <c r="B169" s="304" t="s">
        <v>248</v>
      </c>
      <c r="C169" s="115" t="s">
        <v>559</v>
      </c>
      <c r="D169" s="115"/>
      <c r="E169" s="325" t="s">
        <v>3</v>
      </c>
      <c r="F169" s="326" t="s">
        <v>248</v>
      </c>
      <c r="G169" s="325" t="s">
        <v>517</v>
      </c>
      <c r="H169" s="325" t="s">
        <v>523</v>
      </c>
      <c r="I169" s="327">
        <v>74.692999999999998</v>
      </c>
      <c r="J169" s="327">
        <v>74.692999999999998</v>
      </c>
      <c r="K169" s="328">
        <v>0.986611864565622</v>
      </c>
      <c r="L169" s="328"/>
      <c r="M169" s="329" t="s">
        <v>248</v>
      </c>
      <c r="N169" s="330">
        <v>25.202999999999999</v>
      </c>
      <c r="O169" s="325" t="s">
        <v>560</v>
      </c>
      <c r="P169" s="331">
        <v>34.248849687215888</v>
      </c>
    </row>
    <row r="170" spans="2:16" s="382" customFormat="1" ht="13.5" customHeight="1" x14ac:dyDescent="0.25">
      <c r="B170" s="304" t="s">
        <v>248</v>
      </c>
      <c r="C170" s="115" t="s">
        <v>561</v>
      </c>
      <c r="D170" s="115"/>
      <c r="E170" s="325" t="s">
        <v>3</v>
      </c>
      <c r="F170" s="326" t="s">
        <v>248</v>
      </c>
      <c r="G170" s="325" t="s">
        <v>517</v>
      </c>
      <c r="H170" s="325" t="s">
        <v>562</v>
      </c>
      <c r="I170" s="327">
        <v>82.010999999999996</v>
      </c>
      <c r="J170" s="327">
        <v>82.010999999999996</v>
      </c>
      <c r="K170" s="328">
        <v>0.97766153320895977</v>
      </c>
      <c r="L170" s="328"/>
      <c r="M170" s="329" t="s">
        <v>248</v>
      </c>
      <c r="N170" s="330">
        <v>51.42</v>
      </c>
      <c r="O170" s="325" t="s">
        <v>221</v>
      </c>
      <c r="P170" s="331">
        <v>16.243531598049366</v>
      </c>
    </row>
    <row r="171" spans="2:16" s="382" customFormat="1" ht="13.5" customHeight="1" x14ac:dyDescent="0.25">
      <c r="B171" s="304" t="s">
        <v>248</v>
      </c>
      <c r="C171" s="115" t="s">
        <v>563</v>
      </c>
      <c r="D171" s="115"/>
      <c r="E171" s="325" t="s">
        <v>3</v>
      </c>
      <c r="F171" s="326" t="s">
        <v>248</v>
      </c>
      <c r="G171" s="325" t="s">
        <v>517</v>
      </c>
      <c r="H171" s="325" t="s">
        <v>523</v>
      </c>
      <c r="I171" s="327">
        <v>100.68600000000001</v>
      </c>
      <c r="J171" s="327">
        <v>100.68600000000001</v>
      </c>
      <c r="K171" s="328">
        <v>0.96451343781657828</v>
      </c>
      <c r="L171" s="328"/>
      <c r="M171" s="329" t="s">
        <v>248</v>
      </c>
      <c r="N171" s="330">
        <v>39.795000000000002</v>
      </c>
      <c r="O171" s="325" t="s">
        <v>564</v>
      </c>
      <c r="P171" s="331">
        <v>27.447596923171972</v>
      </c>
    </row>
    <row r="172" spans="2:16" s="382" customFormat="1" ht="13.5" customHeight="1" x14ac:dyDescent="0.25">
      <c r="B172" s="304" t="s">
        <v>248</v>
      </c>
      <c r="C172" s="115" t="s">
        <v>565</v>
      </c>
      <c r="D172" s="115"/>
      <c r="E172" s="325" t="s">
        <v>3</v>
      </c>
      <c r="F172" s="326" t="s">
        <v>248</v>
      </c>
      <c r="G172" s="325" t="s">
        <v>517</v>
      </c>
      <c r="H172" s="325" t="s">
        <v>523</v>
      </c>
      <c r="I172" s="327">
        <v>186.245</v>
      </c>
      <c r="J172" s="327">
        <v>186.245</v>
      </c>
      <c r="K172" s="328">
        <v>0.97948401299363741</v>
      </c>
      <c r="L172" s="328"/>
      <c r="M172" s="329" t="s">
        <v>248</v>
      </c>
      <c r="N172" s="330">
        <v>45.6</v>
      </c>
      <c r="O172" s="325" t="s">
        <v>1138</v>
      </c>
      <c r="P172" s="331">
        <v>24.037176687277988</v>
      </c>
    </row>
    <row r="173" spans="2:16" s="382" customFormat="1" ht="13.5" customHeight="1" x14ac:dyDescent="0.25">
      <c r="B173" s="304" t="s">
        <v>248</v>
      </c>
      <c r="C173" s="115" t="s">
        <v>566</v>
      </c>
      <c r="D173" s="115"/>
      <c r="E173" s="325" t="s">
        <v>3</v>
      </c>
      <c r="F173" s="326" t="s">
        <v>248</v>
      </c>
      <c r="G173" s="325" t="s">
        <v>517</v>
      </c>
      <c r="H173" s="325" t="s">
        <v>520</v>
      </c>
      <c r="I173" s="327">
        <v>137.256</v>
      </c>
      <c r="J173" s="327">
        <v>137.256</v>
      </c>
      <c r="K173" s="328">
        <v>1</v>
      </c>
      <c r="L173" s="328"/>
      <c r="M173" s="329">
        <v>62.771000000000001</v>
      </c>
      <c r="N173" s="330">
        <v>62.771000000000001</v>
      </c>
      <c r="O173" s="325" t="s">
        <v>567</v>
      </c>
      <c r="P173" s="331">
        <v>3.6751180276272075</v>
      </c>
    </row>
    <row r="174" spans="2:16" s="382" customFormat="1" ht="13.5" customHeight="1" x14ac:dyDescent="0.25">
      <c r="B174" s="304" t="s">
        <v>248</v>
      </c>
      <c r="C174" s="115" t="s">
        <v>568</v>
      </c>
      <c r="D174" s="115"/>
      <c r="E174" s="325" t="s">
        <v>3</v>
      </c>
      <c r="F174" s="326" t="s">
        <v>248</v>
      </c>
      <c r="G174" s="325" t="s">
        <v>517</v>
      </c>
      <c r="H174" s="325" t="s">
        <v>520</v>
      </c>
      <c r="I174" s="327">
        <v>58.945999999999998</v>
      </c>
      <c r="J174" s="327">
        <v>58.945999999999998</v>
      </c>
      <c r="K174" s="328">
        <v>1</v>
      </c>
      <c r="L174" s="328"/>
      <c r="M174" s="329" t="s">
        <v>248</v>
      </c>
      <c r="N174" s="330">
        <v>39.209000000000003</v>
      </c>
      <c r="O174" s="325" t="s">
        <v>221</v>
      </c>
      <c r="P174" s="331">
        <v>28.671321548535946</v>
      </c>
    </row>
    <row r="175" spans="2:16" s="382" customFormat="1" ht="13.5" customHeight="1" x14ac:dyDescent="0.25">
      <c r="B175" s="304" t="s">
        <v>248</v>
      </c>
      <c r="C175" s="115" t="s">
        <v>569</v>
      </c>
      <c r="D175" s="115"/>
      <c r="E175" s="325" t="s">
        <v>3</v>
      </c>
      <c r="F175" s="326" t="s">
        <v>248</v>
      </c>
      <c r="G175" s="325" t="s">
        <v>517</v>
      </c>
      <c r="H175" s="325" t="s">
        <v>520</v>
      </c>
      <c r="I175" s="327">
        <v>135.762</v>
      </c>
      <c r="J175" s="327">
        <v>135.762</v>
      </c>
      <c r="K175" s="328">
        <v>1</v>
      </c>
      <c r="L175" s="328"/>
      <c r="M175" s="329">
        <v>129.80699999999999</v>
      </c>
      <c r="N175" s="330">
        <v>47.954999999999998</v>
      </c>
      <c r="O175" s="325" t="s">
        <v>570</v>
      </c>
      <c r="P175" s="331">
        <v>18.491442082467849</v>
      </c>
    </row>
    <row r="176" spans="2:16" s="382" customFormat="1" ht="13.5" customHeight="1" x14ac:dyDescent="0.25">
      <c r="B176" s="304" t="s">
        <v>248</v>
      </c>
      <c r="C176" s="115" t="s">
        <v>571</v>
      </c>
      <c r="D176" s="115"/>
      <c r="E176" s="325" t="s">
        <v>3</v>
      </c>
      <c r="F176" s="326" t="s">
        <v>248</v>
      </c>
      <c r="G176" s="325" t="s">
        <v>517</v>
      </c>
      <c r="H176" s="325" t="s">
        <v>523</v>
      </c>
      <c r="I176" s="327">
        <v>177.214</v>
      </c>
      <c r="J176" s="327">
        <v>177.214</v>
      </c>
      <c r="K176" s="328">
        <v>1</v>
      </c>
      <c r="L176" s="328"/>
      <c r="M176" s="329">
        <v>139.751</v>
      </c>
      <c r="N176" s="330">
        <v>45.6</v>
      </c>
      <c r="O176" s="325" t="s">
        <v>572</v>
      </c>
      <c r="P176" s="331">
        <v>30.480339250849259</v>
      </c>
    </row>
    <row r="177" spans="2:16" s="382" customFormat="1" ht="13.5" customHeight="1" x14ac:dyDescent="0.25">
      <c r="B177" s="304" t="s">
        <v>248</v>
      </c>
      <c r="C177" s="115" t="s">
        <v>573</v>
      </c>
      <c r="D177" s="115"/>
      <c r="E177" s="325" t="s">
        <v>3</v>
      </c>
      <c r="F177" s="326" t="s">
        <v>248</v>
      </c>
      <c r="G177" s="325" t="s">
        <v>517</v>
      </c>
      <c r="H177" s="325" t="s">
        <v>523</v>
      </c>
      <c r="I177" s="327">
        <v>90.257999999999996</v>
      </c>
      <c r="J177" s="327">
        <v>90.257999999999996</v>
      </c>
      <c r="K177" s="328">
        <v>0.97431806598861048</v>
      </c>
      <c r="L177" s="328"/>
      <c r="M177" s="329" t="s">
        <v>248</v>
      </c>
      <c r="N177" s="330">
        <v>42.112000000000002</v>
      </c>
      <c r="O177" s="325" t="s">
        <v>221</v>
      </c>
      <c r="P177" s="331">
        <v>19.82766795542415</v>
      </c>
    </row>
    <row r="178" spans="2:16" s="382" customFormat="1" ht="13.5" customHeight="1" x14ac:dyDescent="0.25">
      <c r="B178" s="304" t="s">
        <v>248</v>
      </c>
      <c r="C178" s="115" t="s">
        <v>574</v>
      </c>
      <c r="D178" s="115"/>
      <c r="E178" s="325" t="s">
        <v>3</v>
      </c>
      <c r="F178" s="326" t="s">
        <v>248</v>
      </c>
      <c r="G178" s="325" t="s">
        <v>517</v>
      </c>
      <c r="H178" s="325" t="s">
        <v>562</v>
      </c>
      <c r="I178" s="327">
        <v>78.784000000000006</v>
      </c>
      <c r="J178" s="327">
        <v>78.784000000000006</v>
      </c>
      <c r="K178" s="328">
        <v>1</v>
      </c>
      <c r="L178" s="328"/>
      <c r="M178" s="329" t="s">
        <v>248</v>
      </c>
      <c r="N178" s="330">
        <v>54.378999999999998</v>
      </c>
      <c r="O178" s="325" t="s">
        <v>221</v>
      </c>
      <c r="P178" s="331">
        <v>18.799508529650691</v>
      </c>
    </row>
    <row r="179" spans="2:16" s="382" customFormat="1" ht="13.5" customHeight="1" x14ac:dyDescent="0.25">
      <c r="B179" s="304" t="s">
        <v>248</v>
      </c>
      <c r="C179" s="115" t="s">
        <v>575</v>
      </c>
      <c r="D179" s="115"/>
      <c r="E179" s="325" t="s">
        <v>3</v>
      </c>
      <c r="F179" s="326" t="s">
        <v>248</v>
      </c>
      <c r="G179" s="325" t="s">
        <v>517</v>
      </c>
      <c r="H179" s="325" t="s">
        <v>523</v>
      </c>
      <c r="I179" s="327">
        <v>133.43799999999999</v>
      </c>
      <c r="J179" s="327">
        <v>133.43799999999999</v>
      </c>
      <c r="K179" s="328">
        <v>1</v>
      </c>
      <c r="L179" s="328"/>
      <c r="M179" s="329" t="s">
        <v>248</v>
      </c>
      <c r="N179" s="330">
        <v>50.031999999999996</v>
      </c>
      <c r="O179" s="325" t="s">
        <v>576</v>
      </c>
      <c r="P179" s="331">
        <v>18.34668775011616</v>
      </c>
    </row>
    <row r="180" spans="2:16" s="382" customFormat="1" ht="30" customHeight="1" x14ac:dyDescent="0.25">
      <c r="B180" s="304" t="s">
        <v>248</v>
      </c>
      <c r="C180" s="115" t="s">
        <v>577</v>
      </c>
      <c r="D180" s="115"/>
      <c r="E180" s="325" t="s">
        <v>3</v>
      </c>
      <c r="F180" s="326" t="s">
        <v>248</v>
      </c>
      <c r="G180" s="325" t="s">
        <v>517</v>
      </c>
      <c r="H180" s="325" t="s">
        <v>523</v>
      </c>
      <c r="I180" s="327">
        <v>187.334</v>
      </c>
      <c r="J180" s="327">
        <v>187.334</v>
      </c>
      <c r="K180" s="328">
        <v>1</v>
      </c>
      <c r="L180" s="328"/>
      <c r="M180" s="329">
        <v>86.073999999999998</v>
      </c>
      <c r="N180" s="330">
        <v>39.795000000000002</v>
      </c>
      <c r="O180" s="332" t="s">
        <v>578</v>
      </c>
      <c r="P180" s="331">
        <v>20.702867285169809</v>
      </c>
    </row>
    <row r="181" spans="2:16" s="382" customFormat="1" ht="13.5" customHeight="1" x14ac:dyDescent="0.25">
      <c r="B181" s="304" t="s">
        <v>248</v>
      </c>
      <c r="C181" s="115" t="s">
        <v>579</v>
      </c>
      <c r="D181" s="115"/>
      <c r="E181" s="325" t="s">
        <v>3</v>
      </c>
      <c r="F181" s="326" t="s">
        <v>248</v>
      </c>
      <c r="G181" s="325" t="s">
        <v>517</v>
      </c>
      <c r="H181" s="325" t="s">
        <v>520</v>
      </c>
      <c r="I181" s="327">
        <v>51.298000000000002</v>
      </c>
      <c r="J181" s="327">
        <v>51.298000000000002</v>
      </c>
      <c r="K181" s="328">
        <v>1</v>
      </c>
      <c r="L181" s="328"/>
      <c r="M181" s="329" t="s">
        <v>248</v>
      </c>
      <c r="N181" s="330">
        <v>39.203000000000003</v>
      </c>
      <c r="O181" s="332" t="s">
        <v>221</v>
      </c>
      <c r="P181" s="331">
        <v>16.774113610667083</v>
      </c>
    </row>
    <row r="182" spans="2:16" s="382" customFormat="1" ht="13.5" customHeight="1" x14ac:dyDescent="0.25">
      <c r="B182" s="304" t="s">
        <v>248</v>
      </c>
      <c r="C182" s="115" t="s">
        <v>580</v>
      </c>
      <c r="D182" s="115"/>
      <c r="E182" s="325" t="s">
        <v>354</v>
      </c>
      <c r="F182" s="326">
        <v>0.2</v>
      </c>
      <c r="G182" s="325" t="s">
        <v>517</v>
      </c>
      <c r="H182" s="325" t="s">
        <v>520</v>
      </c>
      <c r="I182" s="327">
        <v>82.007000000000005</v>
      </c>
      <c r="J182" s="327">
        <v>16.401400000000002</v>
      </c>
      <c r="K182" s="328">
        <v>1</v>
      </c>
      <c r="L182" s="328"/>
      <c r="M182" s="329" t="s">
        <v>248</v>
      </c>
      <c r="N182" s="330">
        <v>44.84</v>
      </c>
      <c r="O182" s="332" t="s">
        <v>221</v>
      </c>
      <c r="P182" s="331">
        <v>17.654210006462861</v>
      </c>
    </row>
    <row r="183" spans="2:16" s="382" customFormat="1" ht="13.5" customHeight="1" x14ac:dyDescent="0.25">
      <c r="B183" s="304" t="s">
        <v>248</v>
      </c>
      <c r="C183" s="115" t="s">
        <v>581</v>
      </c>
      <c r="D183" s="115"/>
      <c r="E183" s="325" t="s">
        <v>354</v>
      </c>
      <c r="F183" s="326">
        <v>0.2</v>
      </c>
      <c r="G183" s="325" t="s">
        <v>517</v>
      </c>
      <c r="H183" s="325" t="s">
        <v>520</v>
      </c>
      <c r="I183" s="327">
        <v>81.819999999999993</v>
      </c>
      <c r="J183" s="327">
        <v>16.364000000000001</v>
      </c>
      <c r="K183" s="328">
        <v>1</v>
      </c>
      <c r="L183" s="328"/>
      <c r="M183" s="329" t="s">
        <v>248</v>
      </c>
      <c r="N183" s="330">
        <v>51.42</v>
      </c>
      <c r="O183" s="332" t="s">
        <v>582</v>
      </c>
      <c r="P183" s="331">
        <v>18.200097286726962</v>
      </c>
    </row>
    <row r="184" spans="2:16" s="382" customFormat="1" ht="13.5" customHeight="1" x14ac:dyDescent="0.25">
      <c r="B184" s="304" t="s">
        <v>248</v>
      </c>
      <c r="C184" s="115" t="s">
        <v>583</v>
      </c>
      <c r="D184" s="115"/>
      <c r="E184" s="325" t="s">
        <v>3</v>
      </c>
      <c r="F184" s="326" t="s">
        <v>248</v>
      </c>
      <c r="G184" s="325" t="s">
        <v>517</v>
      </c>
      <c r="H184" s="325" t="s">
        <v>518</v>
      </c>
      <c r="I184" s="327">
        <v>114.673</v>
      </c>
      <c r="J184" s="327">
        <v>114.673</v>
      </c>
      <c r="K184" s="328">
        <v>0.97558274397635014</v>
      </c>
      <c r="L184" s="328"/>
      <c r="M184" s="329" t="s">
        <v>248</v>
      </c>
      <c r="N184" s="330" t="s">
        <v>248</v>
      </c>
      <c r="O184" s="332" t="s">
        <v>584</v>
      </c>
      <c r="P184" s="331">
        <v>27.091317476066607</v>
      </c>
    </row>
    <row r="185" spans="2:16" s="382" customFormat="1" ht="27.75" customHeight="1" x14ac:dyDescent="0.25">
      <c r="B185" s="304" t="s">
        <v>248</v>
      </c>
      <c r="C185" s="115" t="s">
        <v>585</v>
      </c>
      <c r="D185" s="115"/>
      <c r="E185" s="325" t="s">
        <v>3</v>
      </c>
      <c r="F185" s="326" t="s">
        <v>248</v>
      </c>
      <c r="G185" s="325" t="s">
        <v>517</v>
      </c>
      <c r="H185" s="325" t="s">
        <v>518</v>
      </c>
      <c r="I185" s="327">
        <v>355.57900000000001</v>
      </c>
      <c r="J185" s="327">
        <v>355.57900000000001</v>
      </c>
      <c r="K185" s="328">
        <v>0.95199097809488187</v>
      </c>
      <c r="L185" s="328"/>
      <c r="M185" s="329" t="s">
        <v>248</v>
      </c>
      <c r="N185" s="330">
        <v>24.741</v>
      </c>
      <c r="O185" s="332" t="s">
        <v>586</v>
      </c>
      <c r="P185" s="331">
        <v>18.954049416852779</v>
      </c>
    </row>
    <row r="186" spans="2:16" s="382" customFormat="1" ht="28.5" customHeight="1" x14ac:dyDescent="0.25">
      <c r="B186" s="304" t="s">
        <v>248</v>
      </c>
      <c r="C186" s="115" t="s">
        <v>226</v>
      </c>
      <c r="D186" s="115"/>
      <c r="E186" s="325" t="s">
        <v>3</v>
      </c>
      <c r="F186" s="326" t="s">
        <v>248</v>
      </c>
      <c r="G186" s="325" t="s">
        <v>517</v>
      </c>
      <c r="H186" s="325" t="s">
        <v>520</v>
      </c>
      <c r="I186" s="327">
        <v>139.84100000000001</v>
      </c>
      <c r="J186" s="327">
        <v>139.84100000000001</v>
      </c>
      <c r="K186" s="328">
        <v>0.98624151715162223</v>
      </c>
      <c r="L186" s="328"/>
      <c r="M186" s="329" t="s">
        <v>248</v>
      </c>
      <c r="N186" s="330">
        <v>50</v>
      </c>
      <c r="O186" s="332" t="s">
        <v>587</v>
      </c>
      <c r="P186" s="331">
        <v>22.688186662992962</v>
      </c>
    </row>
    <row r="187" spans="2:16" s="382" customFormat="1" ht="13.5" customHeight="1" x14ac:dyDescent="0.25">
      <c r="B187" s="304" t="s">
        <v>248</v>
      </c>
      <c r="C187" s="115" t="s">
        <v>588</v>
      </c>
      <c r="D187" s="115"/>
      <c r="E187" s="325" t="s">
        <v>3</v>
      </c>
      <c r="F187" s="326" t="s">
        <v>248</v>
      </c>
      <c r="G187" s="325" t="s">
        <v>517</v>
      </c>
      <c r="H187" s="325" t="s">
        <v>589</v>
      </c>
      <c r="I187" s="327">
        <v>80.200999999999993</v>
      </c>
      <c r="J187" s="327">
        <v>80.200999999999993</v>
      </c>
      <c r="K187" s="328">
        <v>0.97654642710190642</v>
      </c>
      <c r="L187" s="328"/>
      <c r="M187" s="329" t="s">
        <v>248</v>
      </c>
      <c r="N187" s="330">
        <v>45.6</v>
      </c>
      <c r="O187" s="332" t="s">
        <v>221</v>
      </c>
      <c r="P187" s="331">
        <v>19.66771348314607</v>
      </c>
    </row>
    <row r="188" spans="2:16" s="382" customFormat="1" ht="13.5" customHeight="1" x14ac:dyDescent="0.25">
      <c r="B188" s="304" t="s">
        <v>248</v>
      </c>
      <c r="C188" s="115" t="s">
        <v>590</v>
      </c>
      <c r="D188" s="115"/>
      <c r="E188" s="325" t="s">
        <v>3</v>
      </c>
      <c r="F188" s="326" t="s">
        <v>248</v>
      </c>
      <c r="G188" s="325" t="s">
        <v>517</v>
      </c>
      <c r="H188" s="325" t="s">
        <v>529</v>
      </c>
      <c r="I188" s="327">
        <v>124.703</v>
      </c>
      <c r="J188" s="327">
        <v>124.703</v>
      </c>
      <c r="K188" s="328">
        <v>0.96190949696478834</v>
      </c>
      <c r="L188" s="328"/>
      <c r="M188" s="329" t="s">
        <v>248</v>
      </c>
      <c r="N188" s="330">
        <v>51.42</v>
      </c>
      <c r="O188" s="332" t="s">
        <v>221</v>
      </c>
      <c r="P188" s="331">
        <v>19.651020649754486</v>
      </c>
    </row>
    <row r="189" spans="2:16" s="382" customFormat="1" ht="13.5" customHeight="1" x14ac:dyDescent="0.25">
      <c r="B189" s="304" t="s">
        <v>248</v>
      </c>
      <c r="C189" s="115" t="s">
        <v>591</v>
      </c>
      <c r="D189" s="115"/>
      <c r="E189" s="325" t="s">
        <v>3</v>
      </c>
      <c r="F189" s="326" t="s">
        <v>248</v>
      </c>
      <c r="G189" s="325" t="s">
        <v>517</v>
      </c>
      <c r="H189" s="325" t="s">
        <v>589</v>
      </c>
      <c r="I189" s="327">
        <v>180.524</v>
      </c>
      <c r="J189" s="327">
        <v>180.524</v>
      </c>
      <c r="K189" s="328">
        <v>0.93279009993131112</v>
      </c>
      <c r="L189" s="328"/>
      <c r="M189" s="329" t="s">
        <v>248</v>
      </c>
      <c r="N189" s="330">
        <v>39.795000000000002</v>
      </c>
      <c r="O189" s="332" t="s">
        <v>592</v>
      </c>
      <c r="P189" s="331">
        <v>10.869593030506381</v>
      </c>
    </row>
    <row r="190" spans="2:16" s="382" customFormat="1" ht="13.5" customHeight="1" x14ac:dyDescent="0.25">
      <c r="B190" s="304" t="s">
        <v>248</v>
      </c>
      <c r="C190" s="115" t="s">
        <v>593</v>
      </c>
      <c r="D190" s="115"/>
      <c r="E190" s="325" t="s">
        <v>3</v>
      </c>
      <c r="F190" s="326" t="s">
        <v>248</v>
      </c>
      <c r="G190" s="325" t="s">
        <v>517</v>
      </c>
      <c r="H190" s="325" t="s">
        <v>520</v>
      </c>
      <c r="I190" s="327">
        <v>114.15900000000001</v>
      </c>
      <c r="J190" s="327">
        <v>114.15900000000001</v>
      </c>
      <c r="K190" s="328">
        <v>1</v>
      </c>
      <c r="L190" s="328"/>
      <c r="M190" s="329" t="s">
        <v>248</v>
      </c>
      <c r="N190" s="330">
        <v>54.34</v>
      </c>
      <c r="O190" s="332" t="s">
        <v>221</v>
      </c>
      <c r="P190" s="331">
        <v>24.260389456810238</v>
      </c>
    </row>
    <row r="191" spans="2:16" s="382" customFormat="1" ht="13.5" customHeight="1" x14ac:dyDescent="0.25">
      <c r="B191" s="304" t="s">
        <v>248</v>
      </c>
      <c r="C191" s="115" t="s">
        <v>594</v>
      </c>
      <c r="D191" s="115"/>
      <c r="E191" s="325" t="s">
        <v>3</v>
      </c>
      <c r="F191" s="326" t="s">
        <v>248</v>
      </c>
      <c r="G191" s="325" t="s">
        <v>517</v>
      </c>
      <c r="H191" s="325" t="s">
        <v>536</v>
      </c>
      <c r="I191" s="327">
        <v>75.495000000000005</v>
      </c>
      <c r="J191" s="327">
        <v>75.495000000000005</v>
      </c>
      <c r="K191" s="328">
        <v>1</v>
      </c>
      <c r="L191" s="328"/>
      <c r="M191" s="329" t="s">
        <v>248</v>
      </c>
      <c r="N191" s="330">
        <v>47.954999999999998</v>
      </c>
      <c r="O191" s="332" t="s">
        <v>221</v>
      </c>
      <c r="P191" s="331">
        <v>17.502836479237033</v>
      </c>
    </row>
    <row r="192" spans="2:16" s="382" customFormat="1" ht="13.5" customHeight="1" x14ac:dyDescent="0.25">
      <c r="B192" s="304" t="s">
        <v>248</v>
      </c>
      <c r="C192" s="115" t="s">
        <v>595</v>
      </c>
      <c r="D192" s="115"/>
      <c r="E192" s="325" t="s">
        <v>3</v>
      </c>
      <c r="F192" s="326" t="s">
        <v>248</v>
      </c>
      <c r="G192" s="325" t="s">
        <v>517</v>
      </c>
      <c r="H192" s="325" t="s">
        <v>520</v>
      </c>
      <c r="I192" s="327">
        <v>76.516999999999996</v>
      </c>
      <c r="J192" s="327">
        <v>76.516999999999996</v>
      </c>
      <c r="K192" s="328">
        <v>0.96340682462720706</v>
      </c>
      <c r="L192" s="328"/>
      <c r="M192" s="329" t="s">
        <v>248</v>
      </c>
      <c r="N192" s="330">
        <v>45.6</v>
      </c>
      <c r="O192" s="332" t="s">
        <v>221</v>
      </c>
      <c r="P192" s="331">
        <v>17.524089151756041</v>
      </c>
    </row>
    <row r="193" spans="2:16" s="382" customFormat="1" ht="13.5" customHeight="1" x14ac:dyDescent="0.25">
      <c r="B193" s="304" t="s">
        <v>248</v>
      </c>
      <c r="C193" s="115" t="s">
        <v>596</v>
      </c>
      <c r="D193" s="115"/>
      <c r="E193" s="325" t="s">
        <v>3</v>
      </c>
      <c r="F193" s="326" t="s">
        <v>248</v>
      </c>
      <c r="G193" s="325" t="s">
        <v>517</v>
      </c>
      <c r="H193" s="325" t="s">
        <v>547</v>
      </c>
      <c r="I193" s="327">
        <v>93.421000000000006</v>
      </c>
      <c r="J193" s="327">
        <v>93.421000000000006</v>
      </c>
      <c r="K193" s="328">
        <v>0.91445178278973682</v>
      </c>
      <c r="L193" s="328"/>
      <c r="M193" s="329" t="s">
        <v>248</v>
      </c>
      <c r="N193" s="330">
        <v>61.170999999999999</v>
      </c>
      <c r="O193" s="332" t="s">
        <v>221</v>
      </c>
      <c r="P193" s="331">
        <v>14.396398412716994</v>
      </c>
    </row>
    <row r="194" spans="2:16" s="382" customFormat="1" ht="30.75" customHeight="1" x14ac:dyDescent="0.25">
      <c r="B194" s="304" t="s">
        <v>248</v>
      </c>
      <c r="C194" s="115" t="s">
        <v>597</v>
      </c>
      <c r="D194" s="115"/>
      <c r="E194" s="325" t="s">
        <v>3</v>
      </c>
      <c r="F194" s="326" t="s">
        <v>248</v>
      </c>
      <c r="G194" s="325" t="s">
        <v>517</v>
      </c>
      <c r="H194" s="325" t="s">
        <v>520</v>
      </c>
      <c r="I194" s="327">
        <v>248.47300000000001</v>
      </c>
      <c r="J194" s="327">
        <v>248.47300000000001</v>
      </c>
      <c r="K194" s="328">
        <v>1</v>
      </c>
      <c r="L194" s="328"/>
      <c r="M194" s="329" t="s">
        <v>248</v>
      </c>
      <c r="N194" s="330">
        <v>51.832000000000001</v>
      </c>
      <c r="O194" s="332" t="s">
        <v>598</v>
      </c>
      <c r="P194" s="331">
        <v>11.706216772043641</v>
      </c>
    </row>
    <row r="195" spans="2:16" s="382" customFormat="1" ht="31.5" customHeight="1" x14ac:dyDescent="0.25">
      <c r="B195" s="304" t="s">
        <v>248</v>
      </c>
      <c r="C195" s="115" t="s">
        <v>599</v>
      </c>
      <c r="D195" s="115"/>
      <c r="E195" s="325" t="s">
        <v>3</v>
      </c>
      <c r="F195" s="326" t="s">
        <v>248</v>
      </c>
      <c r="G195" s="325" t="s">
        <v>517</v>
      </c>
      <c r="H195" s="325" t="s">
        <v>520</v>
      </c>
      <c r="I195" s="327">
        <v>161.63200000000001</v>
      </c>
      <c r="J195" s="327">
        <v>161.63200000000001</v>
      </c>
      <c r="K195" s="328">
        <v>1</v>
      </c>
      <c r="L195" s="328"/>
      <c r="M195" s="329" t="s">
        <v>248</v>
      </c>
      <c r="N195" s="330">
        <v>34.4</v>
      </c>
      <c r="O195" s="332" t="s">
        <v>600</v>
      </c>
      <c r="P195" s="331">
        <v>19.377921203722035</v>
      </c>
    </row>
    <row r="196" spans="2:16" s="382" customFormat="1" ht="13.5" customHeight="1" x14ac:dyDescent="0.25">
      <c r="B196" s="304" t="s">
        <v>248</v>
      </c>
      <c r="C196" s="115" t="s">
        <v>601</v>
      </c>
      <c r="D196" s="115"/>
      <c r="E196" s="325" t="s">
        <v>3</v>
      </c>
      <c r="F196" s="326" t="s">
        <v>248</v>
      </c>
      <c r="G196" s="325" t="s">
        <v>517</v>
      </c>
      <c r="H196" s="325" t="s">
        <v>529</v>
      </c>
      <c r="I196" s="327">
        <v>167.745</v>
      </c>
      <c r="J196" s="327">
        <v>167.745</v>
      </c>
      <c r="K196" s="328">
        <v>0.95475274970938029</v>
      </c>
      <c r="L196" s="328"/>
      <c r="M196" s="329" t="s">
        <v>248</v>
      </c>
      <c r="N196" s="330" t="s">
        <v>248</v>
      </c>
      <c r="O196" s="332" t="s">
        <v>602</v>
      </c>
      <c r="P196" s="331">
        <v>24.865838718741223</v>
      </c>
    </row>
    <row r="197" spans="2:16" s="382" customFormat="1" ht="25.5" x14ac:dyDescent="0.25">
      <c r="B197" s="304" t="s">
        <v>248</v>
      </c>
      <c r="C197" s="115" t="s">
        <v>603</v>
      </c>
      <c r="D197" s="115"/>
      <c r="E197" s="325" t="s">
        <v>3</v>
      </c>
      <c r="F197" s="326" t="s">
        <v>248</v>
      </c>
      <c r="G197" s="325" t="s">
        <v>517</v>
      </c>
      <c r="H197" s="325" t="s">
        <v>523</v>
      </c>
      <c r="I197" s="327">
        <v>254.59</v>
      </c>
      <c r="J197" s="327">
        <v>254.59</v>
      </c>
      <c r="K197" s="328">
        <v>0.92450606858085549</v>
      </c>
      <c r="L197" s="328"/>
      <c r="M197" s="329" t="s">
        <v>248</v>
      </c>
      <c r="N197" s="330">
        <v>39.942999999999998</v>
      </c>
      <c r="O197" s="332" t="s">
        <v>1123</v>
      </c>
      <c r="P197" s="331">
        <v>17.243873560776649</v>
      </c>
    </row>
    <row r="198" spans="2:16" s="382" customFormat="1" ht="13.5" customHeight="1" x14ac:dyDescent="0.25">
      <c r="B198" s="304" t="s">
        <v>248</v>
      </c>
      <c r="C198" s="115" t="s">
        <v>239</v>
      </c>
      <c r="D198" s="115"/>
      <c r="E198" s="325" t="s">
        <v>3</v>
      </c>
      <c r="F198" s="326" t="s">
        <v>248</v>
      </c>
      <c r="G198" s="325" t="s">
        <v>517</v>
      </c>
      <c r="H198" s="325" t="s">
        <v>523</v>
      </c>
      <c r="I198" s="327">
        <v>117.744</v>
      </c>
      <c r="J198" s="327">
        <v>117.744</v>
      </c>
      <c r="K198" s="328">
        <v>0.97634699008017389</v>
      </c>
      <c r="L198" s="328"/>
      <c r="M198" s="329" t="s">
        <v>248</v>
      </c>
      <c r="N198" s="330">
        <v>17.440999999999999</v>
      </c>
      <c r="O198" s="332" t="s">
        <v>604</v>
      </c>
      <c r="P198" s="331">
        <v>22.807682739063495</v>
      </c>
    </row>
    <row r="199" spans="2:16" s="382" customFormat="1" ht="13.5" customHeight="1" x14ac:dyDescent="0.25">
      <c r="B199" s="304" t="s">
        <v>248</v>
      </c>
      <c r="C199" s="115" t="s">
        <v>605</v>
      </c>
      <c r="D199" s="115"/>
      <c r="E199" s="325" t="s">
        <v>3</v>
      </c>
      <c r="F199" s="326" t="s">
        <v>248</v>
      </c>
      <c r="G199" s="325" t="s">
        <v>517</v>
      </c>
      <c r="H199" s="325" t="s">
        <v>520</v>
      </c>
      <c r="I199" s="327">
        <v>63.387</v>
      </c>
      <c r="J199" s="327">
        <v>63.387</v>
      </c>
      <c r="K199" s="328">
        <v>1</v>
      </c>
      <c r="L199" s="328"/>
      <c r="M199" s="329" t="s">
        <v>248</v>
      </c>
      <c r="N199" s="330">
        <v>37.866</v>
      </c>
      <c r="O199" s="332" t="s">
        <v>221</v>
      </c>
      <c r="P199" s="331">
        <v>15.974766434757919</v>
      </c>
    </row>
    <row r="200" spans="2:16" s="382" customFormat="1" ht="13.5" customHeight="1" x14ac:dyDescent="0.25">
      <c r="B200" s="304" t="s">
        <v>248</v>
      </c>
      <c r="C200" s="115" t="s">
        <v>606</v>
      </c>
      <c r="D200" s="115"/>
      <c r="E200" s="325" t="s">
        <v>3</v>
      </c>
      <c r="F200" s="326" t="s">
        <v>248</v>
      </c>
      <c r="G200" s="325" t="s">
        <v>517</v>
      </c>
      <c r="H200" s="325" t="s">
        <v>523</v>
      </c>
      <c r="I200" s="327">
        <v>70.152000000000001</v>
      </c>
      <c r="J200" s="327">
        <v>70.152000000000001</v>
      </c>
      <c r="K200" s="328">
        <v>0.98289428669175505</v>
      </c>
      <c r="L200" s="328"/>
      <c r="M200" s="329">
        <v>173</v>
      </c>
      <c r="N200" s="330">
        <v>46.51</v>
      </c>
      <c r="O200" s="332" t="s">
        <v>607</v>
      </c>
      <c r="P200" s="331">
        <v>44.070349808562476</v>
      </c>
    </row>
    <row r="201" spans="2:16" s="382" customFormat="1" ht="13.5" customHeight="1" x14ac:dyDescent="0.25">
      <c r="B201" s="304" t="s">
        <v>248</v>
      </c>
      <c r="C201" s="115" t="s">
        <v>608</v>
      </c>
      <c r="D201" s="115"/>
      <c r="E201" s="325" t="s">
        <v>354</v>
      </c>
      <c r="F201" s="326">
        <v>0.2</v>
      </c>
      <c r="G201" s="325" t="s">
        <v>517</v>
      </c>
      <c r="H201" s="325" t="s">
        <v>518</v>
      </c>
      <c r="I201" s="327">
        <v>202.72200000000001</v>
      </c>
      <c r="J201" s="327">
        <v>40.544400000000003</v>
      </c>
      <c r="K201" s="328">
        <v>0.98036720237566721</v>
      </c>
      <c r="L201" s="328"/>
      <c r="M201" s="329" t="s">
        <v>248</v>
      </c>
      <c r="N201" s="330">
        <v>51.42</v>
      </c>
      <c r="O201" s="332" t="s">
        <v>609</v>
      </c>
      <c r="P201" s="331">
        <v>35.163726640569173</v>
      </c>
    </row>
    <row r="202" spans="2:16" s="382" customFormat="1" ht="28.5" customHeight="1" x14ac:dyDescent="0.25">
      <c r="B202" s="304" t="s">
        <v>248</v>
      </c>
      <c r="C202" s="115" t="s">
        <v>610</v>
      </c>
      <c r="D202" s="115"/>
      <c r="E202" s="325" t="s">
        <v>3</v>
      </c>
      <c r="F202" s="326" t="s">
        <v>248</v>
      </c>
      <c r="G202" s="325" t="s">
        <v>517</v>
      </c>
      <c r="H202" s="325" t="s">
        <v>523</v>
      </c>
      <c r="I202" s="327">
        <v>202.482</v>
      </c>
      <c r="J202" s="327">
        <v>202.482</v>
      </c>
      <c r="K202" s="328">
        <v>0.99079918214952445</v>
      </c>
      <c r="L202" s="328"/>
      <c r="M202" s="329" t="s">
        <v>248</v>
      </c>
      <c r="N202" s="330">
        <v>45.35</v>
      </c>
      <c r="O202" s="332" t="s">
        <v>611</v>
      </c>
      <c r="P202" s="331">
        <v>17.237156999087823</v>
      </c>
    </row>
    <row r="203" spans="2:16" s="382" customFormat="1" ht="13.5" customHeight="1" x14ac:dyDescent="0.25">
      <c r="B203" s="304" t="s">
        <v>248</v>
      </c>
      <c r="C203" s="115" t="s">
        <v>612</v>
      </c>
      <c r="D203" s="115"/>
      <c r="E203" s="325" t="s">
        <v>3</v>
      </c>
      <c r="F203" s="326" t="s">
        <v>248</v>
      </c>
      <c r="G203" s="325" t="s">
        <v>517</v>
      </c>
      <c r="H203" s="325" t="s">
        <v>523</v>
      </c>
      <c r="I203" s="327">
        <v>123.614</v>
      </c>
      <c r="J203" s="327">
        <v>123.614</v>
      </c>
      <c r="K203" s="328">
        <v>0.98776837575031951</v>
      </c>
      <c r="L203" s="328"/>
      <c r="M203" s="329" t="s">
        <v>248</v>
      </c>
      <c r="N203" s="330">
        <v>30</v>
      </c>
      <c r="O203" s="332" t="s">
        <v>1232</v>
      </c>
      <c r="P203" s="331">
        <v>25.576108992206112</v>
      </c>
    </row>
    <row r="204" spans="2:16" s="382" customFormat="1" ht="39.75" customHeight="1" x14ac:dyDescent="0.25">
      <c r="B204" s="304" t="s">
        <v>248</v>
      </c>
      <c r="C204" s="115" t="s">
        <v>613</v>
      </c>
      <c r="D204" s="115"/>
      <c r="E204" s="325" t="s">
        <v>3</v>
      </c>
      <c r="F204" s="326" t="s">
        <v>248</v>
      </c>
      <c r="G204" s="325" t="s">
        <v>517</v>
      </c>
      <c r="H204" s="325" t="s">
        <v>536</v>
      </c>
      <c r="I204" s="327">
        <v>352.464</v>
      </c>
      <c r="J204" s="327">
        <v>352.464</v>
      </c>
      <c r="K204" s="328">
        <v>0.98433598892369145</v>
      </c>
      <c r="L204" s="328"/>
      <c r="M204" s="329">
        <v>66</v>
      </c>
      <c r="N204" s="330" t="s">
        <v>248</v>
      </c>
      <c r="O204" s="332" t="s">
        <v>614</v>
      </c>
      <c r="P204" s="331">
        <v>21.591463702866765</v>
      </c>
    </row>
    <row r="205" spans="2:16" s="382" customFormat="1" ht="13.5" customHeight="1" x14ac:dyDescent="0.25">
      <c r="B205" s="304" t="s">
        <v>248</v>
      </c>
      <c r="C205" s="115" t="s">
        <v>615</v>
      </c>
      <c r="D205" s="115"/>
      <c r="E205" s="325" t="s">
        <v>3</v>
      </c>
      <c r="F205" s="326" t="s">
        <v>248</v>
      </c>
      <c r="G205" s="325" t="s">
        <v>517</v>
      </c>
      <c r="H205" s="325" t="s">
        <v>616</v>
      </c>
      <c r="I205" s="327">
        <v>114.876</v>
      </c>
      <c r="J205" s="327">
        <v>114.876</v>
      </c>
      <c r="K205" s="328">
        <v>0.91382011908492633</v>
      </c>
      <c r="L205" s="328"/>
      <c r="M205" s="329" t="s">
        <v>248</v>
      </c>
      <c r="N205" s="330">
        <v>39.795000000000002</v>
      </c>
      <c r="O205" s="332" t="s">
        <v>617</v>
      </c>
      <c r="P205" s="331">
        <v>12.806098536808413</v>
      </c>
    </row>
    <row r="206" spans="2:16" s="382" customFormat="1" ht="13.5" customHeight="1" x14ac:dyDescent="0.25">
      <c r="B206" s="304" t="s">
        <v>248</v>
      </c>
      <c r="C206" s="115" t="s">
        <v>618</v>
      </c>
      <c r="D206" s="115"/>
      <c r="E206" s="325" t="s">
        <v>3</v>
      </c>
      <c r="F206" s="326" t="s">
        <v>248</v>
      </c>
      <c r="G206" s="325" t="s">
        <v>517</v>
      </c>
      <c r="H206" s="325" t="s">
        <v>523</v>
      </c>
      <c r="I206" s="327">
        <v>107.092</v>
      </c>
      <c r="J206" s="327">
        <v>107.092</v>
      </c>
      <c r="K206" s="328">
        <v>0.89877862025174615</v>
      </c>
      <c r="L206" s="328"/>
      <c r="M206" s="329" t="s">
        <v>248</v>
      </c>
      <c r="N206" s="330">
        <v>36.463999999999999</v>
      </c>
      <c r="O206" s="332" t="s">
        <v>619</v>
      </c>
      <c r="P206" s="331">
        <v>15.838899139758137</v>
      </c>
    </row>
    <row r="207" spans="2:16" s="382" customFormat="1" ht="13.5" customHeight="1" x14ac:dyDescent="0.25">
      <c r="B207" s="304" t="s">
        <v>248</v>
      </c>
      <c r="C207" s="115" t="s">
        <v>620</v>
      </c>
      <c r="D207" s="115"/>
      <c r="E207" s="325" t="s">
        <v>280</v>
      </c>
      <c r="F207" s="326">
        <v>0.5</v>
      </c>
      <c r="G207" s="325" t="s">
        <v>517</v>
      </c>
      <c r="H207" s="325" t="s">
        <v>520</v>
      </c>
      <c r="I207" s="327">
        <v>87.274000000000001</v>
      </c>
      <c r="J207" s="327">
        <v>43.637</v>
      </c>
      <c r="K207" s="328">
        <v>1</v>
      </c>
      <c r="L207" s="328"/>
      <c r="M207" s="329" t="s">
        <v>248</v>
      </c>
      <c r="N207" s="330">
        <v>54.34</v>
      </c>
      <c r="O207" s="332" t="s">
        <v>221</v>
      </c>
      <c r="P207" s="331">
        <v>25.56192084698765</v>
      </c>
    </row>
    <row r="208" spans="2:16" s="382" customFormat="1" ht="28.5" customHeight="1" x14ac:dyDescent="0.25">
      <c r="B208" s="304" t="s">
        <v>248</v>
      </c>
      <c r="C208" s="115" t="s">
        <v>621</v>
      </c>
      <c r="D208" s="115"/>
      <c r="E208" s="325" t="s">
        <v>3</v>
      </c>
      <c r="F208" s="326" t="s">
        <v>248</v>
      </c>
      <c r="G208" s="325" t="s">
        <v>517</v>
      </c>
      <c r="H208" s="325" t="s">
        <v>523</v>
      </c>
      <c r="I208" s="327">
        <v>506.73099999999999</v>
      </c>
      <c r="J208" s="327">
        <v>506.73099999999999</v>
      </c>
      <c r="K208" s="328">
        <v>0.93359198470194249</v>
      </c>
      <c r="L208" s="328"/>
      <c r="M208" s="329" t="s">
        <v>248</v>
      </c>
      <c r="N208" s="330">
        <v>65.537000000000006</v>
      </c>
      <c r="O208" s="332" t="s">
        <v>622</v>
      </c>
      <c r="P208" s="331">
        <v>22.521784491503226</v>
      </c>
    </row>
    <row r="209" spans="2:16" s="382" customFormat="1" ht="13.5" customHeight="1" x14ac:dyDescent="0.25">
      <c r="B209" s="304" t="s">
        <v>248</v>
      </c>
      <c r="C209" s="115" t="s">
        <v>623</v>
      </c>
      <c r="D209" s="115"/>
      <c r="E209" s="325" t="s">
        <v>3</v>
      </c>
      <c r="F209" s="326" t="s">
        <v>248</v>
      </c>
      <c r="G209" s="325" t="s">
        <v>517</v>
      </c>
      <c r="H209" s="325" t="s">
        <v>523</v>
      </c>
      <c r="I209" s="327">
        <v>120.625</v>
      </c>
      <c r="J209" s="327">
        <v>120.625</v>
      </c>
      <c r="K209" s="328">
        <v>0.99999170984455954</v>
      </c>
      <c r="L209" s="328"/>
      <c r="M209" s="329" t="s">
        <v>248</v>
      </c>
      <c r="N209" s="330">
        <v>46.368000000000002</v>
      </c>
      <c r="O209" s="332" t="s">
        <v>624</v>
      </c>
      <c r="P209" s="331">
        <v>23.130066466327762</v>
      </c>
    </row>
    <row r="210" spans="2:16" s="382" customFormat="1" ht="13.5" customHeight="1" x14ac:dyDescent="0.25">
      <c r="B210" s="304" t="s">
        <v>248</v>
      </c>
      <c r="C210" s="115" t="s">
        <v>625</v>
      </c>
      <c r="D210" s="115"/>
      <c r="E210" s="325" t="s">
        <v>280</v>
      </c>
      <c r="F210" s="326">
        <v>0.5</v>
      </c>
      <c r="G210" s="325" t="s">
        <v>517</v>
      </c>
      <c r="H210" s="325" t="s">
        <v>520</v>
      </c>
      <c r="I210" s="327">
        <v>134.69499999999999</v>
      </c>
      <c r="J210" s="327">
        <v>67.347499999999997</v>
      </c>
      <c r="K210" s="328">
        <v>1</v>
      </c>
      <c r="L210" s="328"/>
      <c r="M210" s="329">
        <v>97</v>
      </c>
      <c r="N210" s="330">
        <v>44.84</v>
      </c>
      <c r="O210" s="332" t="s">
        <v>626</v>
      </c>
      <c r="P210" s="331">
        <v>23.783338950963287</v>
      </c>
    </row>
    <row r="211" spans="2:16" s="382" customFormat="1" ht="13.5" customHeight="1" x14ac:dyDescent="0.25">
      <c r="B211" s="304" t="s">
        <v>248</v>
      </c>
      <c r="C211" s="115" t="s">
        <v>627</v>
      </c>
      <c r="D211" s="115"/>
      <c r="E211" s="325" t="s">
        <v>3</v>
      </c>
      <c r="F211" s="326" t="s">
        <v>248</v>
      </c>
      <c r="G211" s="325" t="s">
        <v>517</v>
      </c>
      <c r="H211" s="325" t="s">
        <v>523</v>
      </c>
      <c r="I211" s="327">
        <v>82.614000000000004</v>
      </c>
      <c r="J211" s="327">
        <v>82.614000000000004</v>
      </c>
      <c r="K211" s="328">
        <v>0.94261263224150871</v>
      </c>
      <c r="L211" s="328"/>
      <c r="M211" s="329" t="s">
        <v>248</v>
      </c>
      <c r="N211" s="330">
        <v>42.323</v>
      </c>
      <c r="O211" s="332" t="s">
        <v>628</v>
      </c>
      <c r="P211" s="331">
        <v>17.406256340451762</v>
      </c>
    </row>
    <row r="212" spans="2:16" s="382" customFormat="1" ht="13.5" customHeight="1" x14ac:dyDescent="0.25">
      <c r="B212" s="304" t="s">
        <v>248</v>
      </c>
      <c r="C212" s="115" t="s">
        <v>629</v>
      </c>
      <c r="D212" s="115"/>
      <c r="E212" s="325" t="s">
        <v>3</v>
      </c>
      <c r="F212" s="326" t="s">
        <v>248</v>
      </c>
      <c r="G212" s="325" t="s">
        <v>517</v>
      </c>
      <c r="H212" s="325" t="s">
        <v>536</v>
      </c>
      <c r="I212" s="327">
        <v>116.995</v>
      </c>
      <c r="J212" s="327">
        <v>116.995</v>
      </c>
      <c r="K212" s="328">
        <v>0.97030642335142525</v>
      </c>
      <c r="L212" s="328"/>
      <c r="M212" s="329" t="s">
        <v>248</v>
      </c>
      <c r="N212" s="330">
        <v>45.6</v>
      </c>
      <c r="O212" s="332" t="s">
        <v>221</v>
      </c>
      <c r="P212" s="331">
        <v>26.726222284863589</v>
      </c>
    </row>
    <row r="213" spans="2:16" s="382" customFormat="1" ht="13.5" customHeight="1" x14ac:dyDescent="0.25">
      <c r="B213" s="304" t="s">
        <v>248</v>
      </c>
      <c r="C213" s="115" t="s">
        <v>630</v>
      </c>
      <c r="D213" s="115"/>
      <c r="E213" s="325" t="s">
        <v>3</v>
      </c>
      <c r="F213" s="326" t="s">
        <v>248</v>
      </c>
      <c r="G213" s="325" t="s">
        <v>517</v>
      </c>
      <c r="H213" s="325" t="s">
        <v>523</v>
      </c>
      <c r="I213" s="327">
        <v>26.82</v>
      </c>
      <c r="J213" s="327">
        <v>26.82</v>
      </c>
      <c r="K213" s="328">
        <v>1</v>
      </c>
      <c r="L213" s="328"/>
      <c r="M213" s="329">
        <v>53.85</v>
      </c>
      <c r="N213" s="330">
        <v>53.85</v>
      </c>
      <c r="O213" s="332" t="s">
        <v>631</v>
      </c>
      <c r="P213" s="331">
        <v>32.676196868008951</v>
      </c>
    </row>
    <row r="214" spans="2:16" s="382" customFormat="1" ht="16.5" customHeight="1" x14ac:dyDescent="0.25">
      <c r="B214" s="304" t="s">
        <v>248</v>
      </c>
      <c r="C214" s="115" t="s">
        <v>632</v>
      </c>
      <c r="D214" s="115"/>
      <c r="E214" s="325" t="s">
        <v>3</v>
      </c>
      <c r="F214" s="326" t="s">
        <v>248</v>
      </c>
      <c r="G214" s="325" t="s">
        <v>517</v>
      </c>
      <c r="H214" s="325" t="s">
        <v>523</v>
      </c>
      <c r="I214" s="327">
        <v>183.452</v>
      </c>
      <c r="J214" s="327">
        <v>183.452</v>
      </c>
      <c r="K214" s="328">
        <v>0.59805834768767852</v>
      </c>
      <c r="L214" s="328"/>
      <c r="M214" s="329" t="s">
        <v>248</v>
      </c>
      <c r="N214" s="330">
        <v>44.4</v>
      </c>
      <c r="O214" s="332" t="s">
        <v>633</v>
      </c>
      <c r="P214" s="331">
        <v>22.814254750945633</v>
      </c>
    </row>
    <row r="215" spans="2:16" s="382" customFormat="1" ht="13.5" customHeight="1" x14ac:dyDescent="0.25">
      <c r="B215" s="304" t="s">
        <v>248</v>
      </c>
      <c r="C215" s="115" t="s">
        <v>634</v>
      </c>
      <c r="D215" s="115"/>
      <c r="E215" s="325" t="s">
        <v>280</v>
      </c>
      <c r="F215" s="326">
        <v>0.5</v>
      </c>
      <c r="G215" s="325" t="s">
        <v>517</v>
      </c>
      <c r="H215" s="325" t="s">
        <v>529</v>
      </c>
      <c r="I215" s="327">
        <v>80.266000000000005</v>
      </c>
      <c r="J215" s="327">
        <v>40.133000000000003</v>
      </c>
      <c r="K215" s="328">
        <v>0.97009941943039391</v>
      </c>
      <c r="L215" s="328"/>
      <c r="M215" s="329" t="s">
        <v>248</v>
      </c>
      <c r="N215" s="330">
        <v>61.165999999999997</v>
      </c>
      <c r="O215" s="332" t="s">
        <v>635</v>
      </c>
      <c r="P215" s="331">
        <v>17.159873629055042</v>
      </c>
    </row>
    <row r="216" spans="2:16" s="382" customFormat="1" ht="13.5" customHeight="1" x14ac:dyDescent="0.25">
      <c r="B216" s="304" t="s">
        <v>248</v>
      </c>
      <c r="C216" s="115" t="s">
        <v>636</v>
      </c>
      <c r="D216" s="115"/>
      <c r="E216" s="325" t="s">
        <v>3</v>
      </c>
      <c r="F216" s="326" t="s">
        <v>248</v>
      </c>
      <c r="G216" s="325" t="s">
        <v>517</v>
      </c>
      <c r="H216" s="325" t="s">
        <v>523</v>
      </c>
      <c r="I216" s="327">
        <v>126.789</v>
      </c>
      <c r="J216" s="327">
        <v>126.789</v>
      </c>
      <c r="K216" s="328">
        <v>1</v>
      </c>
      <c r="L216" s="328"/>
      <c r="M216" s="329" t="s">
        <v>248</v>
      </c>
      <c r="N216" s="330">
        <v>47.814</v>
      </c>
      <c r="O216" s="332" t="s">
        <v>637</v>
      </c>
      <c r="P216" s="331">
        <v>22.218486146274525</v>
      </c>
    </row>
    <row r="217" spans="2:16" s="382" customFormat="1" ht="13.5" customHeight="1" x14ac:dyDescent="0.25">
      <c r="B217" s="304" t="s">
        <v>248</v>
      </c>
      <c r="C217" s="115" t="s">
        <v>638</v>
      </c>
      <c r="D217" s="115"/>
      <c r="E217" s="325" t="s">
        <v>3</v>
      </c>
      <c r="F217" s="326" t="s">
        <v>248</v>
      </c>
      <c r="G217" s="325" t="s">
        <v>517</v>
      </c>
      <c r="H217" s="325" t="s">
        <v>523</v>
      </c>
      <c r="I217" s="327">
        <v>21.783999999999999</v>
      </c>
      <c r="J217" s="327">
        <v>21.783999999999999</v>
      </c>
      <c r="K217" s="328">
        <v>0.77437568857877337</v>
      </c>
      <c r="L217" s="328"/>
      <c r="M217" s="329" t="s">
        <v>248</v>
      </c>
      <c r="N217" s="330" t="s">
        <v>248</v>
      </c>
      <c r="O217" s="332" t="s">
        <v>440</v>
      </c>
      <c r="P217" s="331">
        <v>29.48542770762938</v>
      </c>
    </row>
    <row r="218" spans="2:16" s="382" customFormat="1" ht="13.5" customHeight="1" x14ac:dyDescent="0.25">
      <c r="B218" s="304" t="s">
        <v>248</v>
      </c>
      <c r="C218" s="115" t="s">
        <v>639</v>
      </c>
      <c r="D218" s="115"/>
      <c r="E218" s="325" t="s">
        <v>3</v>
      </c>
      <c r="F218" s="326" t="s">
        <v>248</v>
      </c>
      <c r="G218" s="325" t="s">
        <v>517</v>
      </c>
      <c r="H218" s="325" t="s">
        <v>523</v>
      </c>
      <c r="I218" s="327">
        <v>27.696000000000002</v>
      </c>
      <c r="J218" s="327">
        <v>27.696000000000002</v>
      </c>
      <c r="K218" s="328">
        <v>1</v>
      </c>
      <c r="L218" s="328"/>
      <c r="M218" s="329" t="s">
        <v>248</v>
      </c>
      <c r="N218" s="330" t="s">
        <v>248</v>
      </c>
      <c r="O218" s="332" t="s">
        <v>440</v>
      </c>
      <c r="P218" s="331">
        <v>25.846104852686306</v>
      </c>
    </row>
    <row r="219" spans="2:16" s="382" customFormat="1" ht="13.5" customHeight="1" x14ac:dyDescent="0.25">
      <c r="B219" s="304" t="s">
        <v>248</v>
      </c>
      <c r="C219" s="115" t="s">
        <v>640</v>
      </c>
      <c r="D219" s="115"/>
      <c r="E219" s="325" t="s">
        <v>3</v>
      </c>
      <c r="F219" s="326" t="s">
        <v>248</v>
      </c>
      <c r="G219" s="325" t="s">
        <v>517</v>
      </c>
      <c r="H219" s="325" t="s">
        <v>520</v>
      </c>
      <c r="I219" s="327">
        <v>15.49</v>
      </c>
      <c r="J219" s="327">
        <v>15.49</v>
      </c>
      <c r="K219" s="328">
        <v>1</v>
      </c>
      <c r="L219" s="328"/>
      <c r="M219" s="329" t="s">
        <v>248</v>
      </c>
      <c r="N219" s="330" t="s">
        <v>248</v>
      </c>
      <c r="O219" s="332" t="s">
        <v>440</v>
      </c>
      <c r="P219" s="331">
        <v>29.439857972885733</v>
      </c>
    </row>
    <row r="220" spans="2:16" s="382" customFormat="1" ht="13.5" customHeight="1" x14ac:dyDescent="0.25">
      <c r="B220" s="304" t="s">
        <v>248</v>
      </c>
      <c r="C220" s="115" t="s">
        <v>641</v>
      </c>
      <c r="D220" s="115"/>
      <c r="E220" s="325" t="s">
        <v>3</v>
      </c>
      <c r="F220" s="326" t="s">
        <v>248</v>
      </c>
      <c r="G220" s="325" t="s">
        <v>517</v>
      </c>
      <c r="H220" s="325" t="s">
        <v>523</v>
      </c>
      <c r="I220" s="327">
        <v>286.68200000000002</v>
      </c>
      <c r="J220" s="327">
        <v>286.68200000000002</v>
      </c>
      <c r="K220" s="328">
        <v>0.98179515979377852</v>
      </c>
      <c r="L220" s="328"/>
      <c r="M220" s="329" t="s">
        <v>248</v>
      </c>
      <c r="N220" s="330">
        <v>51.42</v>
      </c>
      <c r="O220" s="332" t="s">
        <v>642</v>
      </c>
      <c r="P220" s="331">
        <v>26.754581170526855</v>
      </c>
    </row>
    <row r="221" spans="2:16" s="382" customFormat="1" ht="28.5" customHeight="1" x14ac:dyDescent="0.25">
      <c r="B221" s="304" t="s">
        <v>248</v>
      </c>
      <c r="C221" s="115" t="s">
        <v>643</v>
      </c>
      <c r="D221" s="115"/>
      <c r="E221" s="325" t="s">
        <v>3</v>
      </c>
      <c r="F221" s="326" t="s">
        <v>248</v>
      </c>
      <c r="G221" s="325" t="s">
        <v>517</v>
      </c>
      <c r="H221" s="325" t="s">
        <v>520</v>
      </c>
      <c r="I221" s="327">
        <v>305.12400000000002</v>
      </c>
      <c r="J221" s="327">
        <v>305.12400000000002</v>
      </c>
      <c r="K221" s="328">
        <v>0.99182299655222139</v>
      </c>
      <c r="L221" s="328"/>
      <c r="M221" s="329" t="s">
        <v>248</v>
      </c>
      <c r="N221" s="330">
        <v>12.516999999999999</v>
      </c>
      <c r="O221" s="332" t="s">
        <v>644</v>
      </c>
      <c r="P221" s="331">
        <v>19.145601115557334</v>
      </c>
    </row>
    <row r="222" spans="2:16" s="382" customFormat="1" ht="13.5" customHeight="1" x14ac:dyDescent="0.25">
      <c r="B222" s="304" t="s">
        <v>248</v>
      </c>
      <c r="C222" s="115" t="s">
        <v>645</v>
      </c>
      <c r="D222" s="115"/>
      <c r="E222" s="325" t="s">
        <v>3</v>
      </c>
      <c r="F222" s="326" t="s">
        <v>248</v>
      </c>
      <c r="G222" s="325" t="s">
        <v>517</v>
      </c>
      <c r="H222" s="325" t="s">
        <v>616</v>
      </c>
      <c r="I222" s="327">
        <v>71.790000000000006</v>
      </c>
      <c r="J222" s="327">
        <v>71.790000000000006</v>
      </c>
      <c r="K222" s="328">
        <v>1</v>
      </c>
      <c r="L222" s="328"/>
      <c r="M222" s="329" t="s">
        <v>248</v>
      </c>
      <c r="N222" s="330">
        <v>44.84</v>
      </c>
      <c r="O222" s="332" t="s">
        <v>221</v>
      </c>
      <c r="P222" s="331">
        <v>15.890161294882668</v>
      </c>
    </row>
    <row r="223" spans="2:16" s="382" customFormat="1" ht="13.5" customHeight="1" x14ac:dyDescent="0.25">
      <c r="B223" s="304" t="s">
        <v>248</v>
      </c>
      <c r="C223" s="115" t="s">
        <v>646</v>
      </c>
      <c r="D223" s="115"/>
      <c r="E223" s="325" t="s">
        <v>3</v>
      </c>
      <c r="F223" s="326" t="s">
        <v>248</v>
      </c>
      <c r="G223" s="325" t="s">
        <v>517</v>
      </c>
      <c r="H223" s="325" t="s">
        <v>520</v>
      </c>
      <c r="I223" s="327">
        <v>12.739000000000001</v>
      </c>
      <c r="J223" s="327">
        <v>12.739000000000001</v>
      </c>
      <c r="K223" s="328">
        <v>1</v>
      </c>
      <c r="L223" s="328"/>
      <c r="M223" s="329" t="s">
        <v>248</v>
      </c>
      <c r="N223" s="330" t="s">
        <v>248</v>
      </c>
      <c r="O223" s="332" t="s">
        <v>462</v>
      </c>
      <c r="P223" s="331">
        <v>27.048079127090038</v>
      </c>
    </row>
    <row r="224" spans="2:16" s="382" customFormat="1" x14ac:dyDescent="0.25">
      <c r="B224" s="304" t="s">
        <v>248</v>
      </c>
      <c r="C224" s="115" t="s">
        <v>647</v>
      </c>
      <c r="D224" s="115"/>
      <c r="E224" s="325" t="s">
        <v>3</v>
      </c>
      <c r="F224" s="326" t="s">
        <v>248</v>
      </c>
      <c r="G224" s="325" t="s">
        <v>517</v>
      </c>
      <c r="H224" s="325" t="s">
        <v>536</v>
      </c>
      <c r="I224" s="327">
        <v>117.886</v>
      </c>
      <c r="J224" s="327">
        <v>117.886</v>
      </c>
      <c r="K224" s="328">
        <v>0.99997455168552674</v>
      </c>
      <c r="L224" s="328"/>
      <c r="M224" s="329">
        <v>143.05500000000001</v>
      </c>
      <c r="N224" s="330" t="s">
        <v>248</v>
      </c>
      <c r="O224" s="332" t="s">
        <v>648</v>
      </c>
      <c r="P224" s="331">
        <v>7.7338310457893256</v>
      </c>
    </row>
    <row r="225" spans="2:16" s="382" customFormat="1" ht="13.5" customHeight="1" x14ac:dyDescent="0.25">
      <c r="B225" s="304" t="s">
        <v>248</v>
      </c>
      <c r="C225" s="115" t="s">
        <v>649</v>
      </c>
      <c r="D225" s="115"/>
      <c r="E225" s="325" t="s">
        <v>3</v>
      </c>
      <c r="F225" s="326" t="s">
        <v>248</v>
      </c>
      <c r="G225" s="325" t="s">
        <v>517</v>
      </c>
      <c r="H225" s="325" t="s">
        <v>550</v>
      </c>
      <c r="I225" s="327">
        <v>27.363</v>
      </c>
      <c r="J225" s="327">
        <v>27.363</v>
      </c>
      <c r="K225" s="328">
        <v>1</v>
      </c>
      <c r="L225" s="328"/>
      <c r="M225" s="329" t="s">
        <v>248</v>
      </c>
      <c r="N225" s="330" t="s">
        <v>248</v>
      </c>
      <c r="O225" s="332" t="s">
        <v>440</v>
      </c>
      <c r="P225" s="331">
        <v>27.95064576252604</v>
      </c>
    </row>
    <row r="226" spans="2:16" s="382" customFormat="1" ht="13.5" customHeight="1" x14ac:dyDescent="0.25">
      <c r="B226" s="304" t="s">
        <v>248</v>
      </c>
      <c r="C226" s="115" t="s">
        <v>650</v>
      </c>
      <c r="D226" s="115"/>
      <c r="E226" s="325" t="s">
        <v>3</v>
      </c>
      <c r="F226" s="326" t="s">
        <v>248</v>
      </c>
      <c r="G226" s="325" t="s">
        <v>517</v>
      </c>
      <c r="H226" s="325" t="s">
        <v>536</v>
      </c>
      <c r="I226" s="327">
        <v>71.936999999999998</v>
      </c>
      <c r="J226" s="327">
        <v>71.936999999999998</v>
      </c>
      <c r="K226" s="328">
        <v>1</v>
      </c>
      <c r="L226" s="328"/>
      <c r="M226" s="329" t="s">
        <v>248</v>
      </c>
      <c r="N226" s="330">
        <v>29.257000000000001</v>
      </c>
      <c r="O226" s="332" t="s">
        <v>232</v>
      </c>
      <c r="P226" s="331">
        <v>29.233427582467993</v>
      </c>
    </row>
    <row r="227" spans="2:16" s="382" customFormat="1" ht="13.5" customHeight="1" x14ac:dyDescent="0.25">
      <c r="B227" s="304" t="s">
        <v>248</v>
      </c>
      <c r="C227" s="115" t="s">
        <v>651</v>
      </c>
      <c r="D227" s="115"/>
      <c r="E227" s="325" t="s">
        <v>3</v>
      </c>
      <c r="F227" s="326" t="s">
        <v>248</v>
      </c>
      <c r="G227" s="325" t="s">
        <v>517</v>
      </c>
      <c r="H227" s="325" t="s">
        <v>518</v>
      </c>
      <c r="I227" s="327">
        <v>77.682000000000002</v>
      </c>
      <c r="J227" s="327">
        <v>77.682000000000002</v>
      </c>
      <c r="K227" s="328">
        <v>1</v>
      </c>
      <c r="L227" s="328"/>
      <c r="M227" s="329" t="s">
        <v>248</v>
      </c>
      <c r="N227" s="330" t="s">
        <v>248</v>
      </c>
      <c r="O227" s="332" t="s">
        <v>652</v>
      </c>
      <c r="P227" s="331">
        <v>12.044138978643426</v>
      </c>
    </row>
    <row r="228" spans="2:16" s="382" customFormat="1" ht="13.5" customHeight="1" x14ac:dyDescent="0.25">
      <c r="B228" s="304" t="s">
        <v>248</v>
      </c>
      <c r="C228" s="115" t="s">
        <v>653</v>
      </c>
      <c r="D228" s="115"/>
      <c r="E228" s="325" t="s">
        <v>3</v>
      </c>
      <c r="F228" s="326" t="s">
        <v>248</v>
      </c>
      <c r="G228" s="325" t="s">
        <v>517</v>
      </c>
      <c r="H228" s="325" t="s">
        <v>536</v>
      </c>
      <c r="I228" s="327">
        <v>44.38</v>
      </c>
      <c r="J228" s="327">
        <v>44.38</v>
      </c>
      <c r="K228" s="328">
        <v>1</v>
      </c>
      <c r="L228" s="328"/>
      <c r="M228" s="329" t="s">
        <v>248</v>
      </c>
      <c r="N228" s="330" t="s">
        <v>248</v>
      </c>
      <c r="O228" s="332" t="s">
        <v>654</v>
      </c>
      <c r="P228" s="331">
        <v>36.514291122127091</v>
      </c>
    </row>
    <row r="229" spans="2:16" s="382" customFormat="1" ht="13.5" customHeight="1" x14ac:dyDescent="0.25">
      <c r="B229" s="304" t="s">
        <v>248</v>
      </c>
      <c r="C229" s="115" t="s">
        <v>655</v>
      </c>
      <c r="D229" s="115"/>
      <c r="E229" s="325" t="s">
        <v>3</v>
      </c>
      <c r="F229" s="326" t="s">
        <v>248</v>
      </c>
      <c r="G229" s="325" t="s">
        <v>517</v>
      </c>
      <c r="H229" s="325" t="s">
        <v>616</v>
      </c>
      <c r="I229" s="327">
        <v>133.779</v>
      </c>
      <c r="J229" s="327">
        <v>133.779</v>
      </c>
      <c r="K229" s="328">
        <v>1</v>
      </c>
      <c r="L229" s="328"/>
      <c r="M229" s="329" t="s">
        <v>248</v>
      </c>
      <c r="N229" s="330">
        <v>59.45</v>
      </c>
      <c r="O229" s="332" t="s">
        <v>656</v>
      </c>
      <c r="P229" s="331">
        <v>19.809740542237574</v>
      </c>
    </row>
    <row r="230" spans="2:16" s="382" customFormat="1" ht="13.5" customHeight="1" x14ac:dyDescent="0.25">
      <c r="B230" s="304" t="s">
        <v>248</v>
      </c>
      <c r="C230" s="115" t="s">
        <v>657</v>
      </c>
      <c r="D230" s="115"/>
      <c r="E230" s="325" t="s">
        <v>3</v>
      </c>
      <c r="F230" s="326" t="s">
        <v>248</v>
      </c>
      <c r="G230" s="325" t="s">
        <v>517</v>
      </c>
      <c r="H230" s="325" t="s">
        <v>518</v>
      </c>
      <c r="I230" s="327">
        <v>115.127</v>
      </c>
      <c r="J230" s="327">
        <v>115.127</v>
      </c>
      <c r="K230" s="328">
        <v>0.90115264012785878</v>
      </c>
      <c r="L230" s="328"/>
      <c r="M230" s="329" t="s">
        <v>248</v>
      </c>
      <c r="N230" s="330">
        <v>30.5</v>
      </c>
      <c r="O230" s="332" t="s">
        <v>658</v>
      </c>
      <c r="P230" s="331">
        <v>16.25855899447695</v>
      </c>
    </row>
    <row r="231" spans="2:16" s="382" customFormat="1" ht="30" customHeight="1" x14ac:dyDescent="0.25">
      <c r="B231" s="304" t="s">
        <v>248</v>
      </c>
      <c r="C231" s="115" t="s">
        <v>659</v>
      </c>
      <c r="D231" s="115"/>
      <c r="E231" s="325" t="s">
        <v>3</v>
      </c>
      <c r="F231" s="326" t="s">
        <v>248</v>
      </c>
      <c r="G231" s="325" t="s">
        <v>517</v>
      </c>
      <c r="H231" s="325" t="s">
        <v>523</v>
      </c>
      <c r="I231" s="327">
        <v>180.32300000000001</v>
      </c>
      <c r="J231" s="327">
        <v>180.32300000000001</v>
      </c>
      <c r="K231" s="328">
        <v>1</v>
      </c>
      <c r="L231" s="328"/>
      <c r="M231" s="329" t="s">
        <v>248</v>
      </c>
      <c r="N231" s="330">
        <v>50.796999999999997</v>
      </c>
      <c r="O231" s="332" t="s">
        <v>660</v>
      </c>
      <c r="P231" s="331">
        <v>35.17545559911936</v>
      </c>
    </row>
    <row r="232" spans="2:16" s="382" customFormat="1" ht="26.45" customHeight="1" x14ac:dyDescent="0.25">
      <c r="B232" s="304" t="s">
        <v>248</v>
      </c>
      <c r="C232" s="115" t="s">
        <v>661</v>
      </c>
      <c r="D232" s="115"/>
      <c r="E232" s="325" t="s">
        <v>3</v>
      </c>
      <c r="F232" s="326" t="s">
        <v>248</v>
      </c>
      <c r="G232" s="325" t="s">
        <v>517</v>
      </c>
      <c r="H232" s="325" t="s">
        <v>536</v>
      </c>
      <c r="I232" s="327">
        <v>186.42599999999999</v>
      </c>
      <c r="J232" s="327">
        <v>186.42599999999999</v>
      </c>
      <c r="K232" s="328">
        <v>0.97747095362234881</v>
      </c>
      <c r="L232" s="328"/>
      <c r="M232" s="329" t="s">
        <v>248</v>
      </c>
      <c r="N232" s="330">
        <v>50.137999999999998</v>
      </c>
      <c r="O232" s="332" t="s">
        <v>662</v>
      </c>
      <c r="P232" s="331">
        <v>23.656329393171113</v>
      </c>
    </row>
    <row r="233" spans="2:16" s="382" customFormat="1" ht="13.5" customHeight="1" x14ac:dyDescent="0.25">
      <c r="B233" s="304" t="s">
        <v>248</v>
      </c>
      <c r="C233" s="115" t="s">
        <v>663</v>
      </c>
      <c r="D233" s="115"/>
      <c r="E233" s="325" t="s">
        <v>3</v>
      </c>
      <c r="F233" s="326" t="s">
        <v>248</v>
      </c>
      <c r="G233" s="325" t="s">
        <v>517</v>
      </c>
      <c r="H233" s="325" t="s">
        <v>523</v>
      </c>
      <c r="I233" s="327">
        <v>61</v>
      </c>
      <c r="J233" s="327">
        <v>61</v>
      </c>
      <c r="K233" s="328">
        <v>1</v>
      </c>
      <c r="L233" s="328"/>
      <c r="M233" s="329" t="s">
        <v>248</v>
      </c>
      <c r="N233" s="330">
        <v>45.6</v>
      </c>
      <c r="O233" s="332" t="s">
        <v>221</v>
      </c>
      <c r="P233" s="331">
        <v>18.863531803278686</v>
      </c>
    </row>
    <row r="234" spans="2:16" s="382" customFormat="1" ht="13.5" customHeight="1" x14ac:dyDescent="0.25">
      <c r="B234" s="304" t="s">
        <v>248</v>
      </c>
      <c r="C234" s="115" t="s">
        <v>664</v>
      </c>
      <c r="D234" s="115"/>
      <c r="E234" s="325" t="s">
        <v>3</v>
      </c>
      <c r="F234" s="326" t="s">
        <v>248</v>
      </c>
      <c r="G234" s="325" t="s">
        <v>517</v>
      </c>
      <c r="H234" s="325" t="s">
        <v>523</v>
      </c>
      <c r="I234" s="327">
        <v>109.949</v>
      </c>
      <c r="J234" s="327">
        <v>109.949</v>
      </c>
      <c r="K234" s="328">
        <v>0.9684581033024402</v>
      </c>
      <c r="L234" s="328"/>
      <c r="M234" s="329" t="s">
        <v>248</v>
      </c>
      <c r="N234" s="330">
        <v>46.779000000000003</v>
      </c>
      <c r="O234" s="332" t="s">
        <v>665</v>
      </c>
      <c r="P234" s="331">
        <v>15.981428048196392</v>
      </c>
    </row>
    <row r="235" spans="2:16" s="382" customFormat="1" ht="13.5" customHeight="1" x14ac:dyDescent="0.25">
      <c r="B235" s="304" t="s">
        <v>248</v>
      </c>
      <c r="C235" s="115" t="s">
        <v>666</v>
      </c>
      <c r="D235" s="115"/>
      <c r="E235" s="325" t="s">
        <v>3</v>
      </c>
      <c r="F235" s="326" t="s">
        <v>248</v>
      </c>
      <c r="G235" s="325" t="s">
        <v>517</v>
      </c>
      <c r="H235" s="325" t="s">
        <v>523</v>
      </c>
      <c r="I235" s="327">
        <v>108.069</v>
      </c>
      <c r="J235" s="327">
        <v>108.069</v>
      </c>
      <c r="K235" s="328">
        <v>1</v>
      </c>
      <c r="L235" s="328"/>
      <c r="M235" s="329" t="s">
        <v>248</v>
      </c>
      <c r="N235" s="330">
        <v>44.84</v>
      </c>
      <c r="O235" s="332" t="s">
        <v>564</v>
      </c>
      <c r="P235" s="331">
        <v>26.446885600866114</v>
      </c>
    </row>
    <row r="236" spans="2:16" s="382" customFormat="1" ht="13.5" customHeight="1" x14ac:dyDescent="0.25">
      <c r="B236" s="304" t="s">
        <v>248</v>
      </c>
      <c r="C236" s="115" t="s">
        <v>667</v>
      </c>
      <c r="D236" s="115"/>
      <c r="E236" s="325" t="s">
        <v>3</v>
      </c>
      <c r="F236" s="326" t="s">
        <v>248</v>
      </c>
      <c r="G236" s="325" t="s">
        <v>517</v>
      </c>
      <c r="H236" s="325" t="s">
        <v>523</v>
      </c>
      <c r="I236" s="327">
        <v>98.858999999999995</v>
      </c>
      <c r="J236" s="327">
        <v>98.858999999999995</v>
      </c>
      <c r="K236" s="328">
        <v>0.98179224956756594</v>
      </c>
      <c r="L236" s="328"/>
      <c r="M236" s="329" t="s">
        <v>248</v>
      </c>
      <c r="N236" s="330">
        <v>37.948999999999998</v>
      </c>
      <c r="O236" s="332" t="s">
        <v>221</v>
      </c>
      <c r="P236" s="331">
        <v>27.53886069298056</v>
      </c>
    </row>
    <row r="237" spans="2:16" s="382" customFormat="1" ht="13.5" customHeight="1" x14ac:dyDescent="0.25">
      <c r="B237" s="304" t="s">
        <v>248</v>
      </c>
      <c r="C237" s="115" t="s">
        <v>668</v>
      </c>
      <c r="D237" s="115"/>
      <c r="E237" s="325" t="s">
        <v>3</v>
      </c>
      <c r="F237" s="326" t="s">
        <v>248</v>
      </c>
      <c r="G237" s="325" t="s">
        <v>517</v>
      </c>
      <c r="H237" s="325" t="s">
        <v>523</v>
      </c>
      <c r="I237" s="327">
        <v>100.747</v>
      </c>
      <c r="J237" s="327">
        <v>100.747</v>
      </c>
      <c r="K237" s="328">
        <v>0.98610380457978897</v>
      </c>
      <c r="L237" s="328"/>
      <c r="M237" s="329" t="s">
        <v>248</v>
      </c>
      <c r="N237" s="330">
        <v>46.216000000000001</v>
      </c>
      <c r="O237" s="332" t="s">
        <v>624</v>
      </c>
      <c r="P237" s="331">
        <v>23.848127472394737</v>
      </c>
    </row>
    <row r="238" spans="2:16" s="382" customFormat="1" ht="13.5" customHeight="1" x14ac:dyDescent="0.25">
      <c r="B238" s="304" t="s">
        <v>248</v>
      </c>
      <c r="C238" s="115" t="s">
        <v>669</v>
      </c>
      <c r="D238" s="115"/>
      <c r="E238" s="325" t="s">
        <v>3</v>
      </c>
      <c r="F238" s="326" t="s">
        <v>248</v>
      </c>
      <c r="G238" s="325" t="s">
        <v>517</v>
      </c>
      <c r="H238" s="325" t="s">
        <v>536</v>
      </c>
      <c r="I238" s="327">
        <v>78.998000000000005</v>
      </c>
      <c r="J238" s="327">
        <v>78.998000000000005</v>
      </c>
      <c r="K238" s="328">
        <v>1</v>
      </c>
      <c r="L238" s="328"/>
      <c r="M238" s="329" t="s">
        <v>248</v>
      </c>
      <c r="N238" s="330">
        <v>51.42</v>
      </c>
      <c r="O238" s="332" t="s">
        <v>221</v>
      </c>
      <c r="P238" s="331">
        <v>18.401724600622803</v>
      </c>
    </row>
    <row r="239" spans="2:16" s="382" customFormat="1" ht="13.5" customHeight="1" x14ac:dyDescent="0.25">
      <c r="B239" s="304" t="s">
        <v>248</v>
      </c>
      <c r="C239" s="115" t="s">
        <v>670</v>
      </c>
      <c r="D239" s="115"/>
      <c r="E239" s="325" t="s">
        <v>3</v>
      </c>
      <c r="F239" s="326" t="s">
        <v>248</v>
      </c>
      <c r="G239" s="325" t="s">
        <v>517</v>
      </c>
      <c r="H239" s="325" t="s">
        <v>523</v>
      </c>
      <c r="I239" s="327">
        <v>47.390999999999998</v>
      </c>
      <c r="J239" s="327">
        <v>47.390999999999998</v>
      </c>
      <c r="K239" s="328">
        <v>1</v>
      </c>
      <c r="L239" s="328"/>
      <c r="M239" s="329" t="s">
        <v>248</v>
      </c>
      <c r="N239" s="330">
        <v>27.887</v>
      </c>
      <c r="O239" s="332" t="s">
        <v>221</v>
      </c>
      <c r="P239" s="331">
        <v>23.916032158004683</v>
      </c>
    </row>
    <row r="240" spans="2:16" s="382" customFormat="1" ht="13.5" customHeight="1" x14ac:dyDescent="0.25">
      <c r="B240" s="304" t="s">
        <v>248</v>
      </c>
      <c r="C240" s="115" t="s">
        <v>671</v>
      </c>
      <c r="D240" s="115"/>
      <c r="E240" s="325" t="s">
        <v>3</v>
      </c>
      <c r="F240" s="326" t="s">
        <v>248</v>
      </c>
      <c r="G240" s="325" t="s">
        <v>517</v>
      </c>
      <c r="H240" s="325" t="s">
        <v>518</v>
      </c>
      <c r="I240" s="327">
        <v>89.93</v>
      </c>
      <c r="J240" s="327">
        <v>89.93</v>
      </c>
      <c r="K240" s="328">
        <v>1</v>
      </c>
      <c r="L240" s="328"/>
      <c r="M240" s="329" t="s">
        <v>248</v>
      </c>
      <c r="N240" s="330">
        <v>44.271000000000001</v>
      </c>
      <c r="O240" s="332" t="s">
        <v>221</v>
      </c>
      <c r="P240" s="331">
        <v>25.634623373735128</v>
      </c>
    </row>
    <row r="241" spans="2:16" s="383" customFormat="1" ht="13.5" customHeight="1" x14ac:dyDescent="0.25">
      <c r="B241" s="334"/>
      <c r="C241" s="334"/>
      <c r="D241" s="334"/>
      <c r="E241" s="335"/>
      <c r="F241" s="336"/>
      <c r="G241" s="335" t="s">
        <v>517</v>
      </c>
      <c r="H241" s="335"/>
      <c r="I241" s="337">
        <v>11224.368999999999</v>
      </c>
      <c r="J241" s="337">
        <v>10780.012299999997</v>
      </c>
      <c r="K241" s="338">
        <v>0.97153732375611468</v>
      </c>
      <c r="L241" s="338">
        <v>0.97153732375611468</v>
      </c>
      <c r="M241" s="339">
        <v>1049.473</v>
      </c>
      <c r="N241" s="340">
        <v>3401.607</v>
      </c>
      <c r="O241" s="335"/>
      <c r="P241" s="341">
        <v>21.932933296954509</v>
      </c>
    </row>
    <row r="242" spans="2:16" s="382" customFormat="1" ht="13.5" customHeight="1" x14ac:dyDescent="0.25">
      <c r="B242" s="304" t="s">
        <v>248</v>
      </c>
      <c r="C242" s="115" t="s">
        <v>672</v>
      </c>
      <c r="D242" s="115"/>
      <c r="E242" s="325" t="s">
        <v>3</v>
      </c>
      <c r="F242" s="326" t="s">
        <v>248</v>
      </c>
      <c r="G242" s="325" t="s">
        <v>673</v>
      </c>
      <c r="H242" s="325" t="s">
        <v>674</v>
      </c>
      <c r="I242" s="327">
        <v>53.448999999999998</v>
      </c>
      <c r="J242" s="327">
        <v>53.448999999999998</v>
      </c>
      <c r="K242" s="328">
        <v>1</v>
      </c>
      <c r="L242" s="328"/>
      <c r="M242" s="329" t="s">
        <v>248</v>
      </c>
      <c r="N242" s="330" t="s">
        <v>248</v>
      </c>
      <c r="O242" s="332" t="s">
        <v>675</v>
      </c>
      <c r="P242" s="331">
        <v>26.729089038148516</v>
      </c>
    </row>
    <row r="243" spans="2:16" s="382" customFormat="1" ht="13.5" customHeight="1" x14ac:dyDescent="0.25">
      <c r="B243" s="304" t="s">
        <v>248</v>
      </c>
      <c r="C243" s="115" t="s">
        <v>676</v>
      </c>
      <c r="D243" s="115"/>
      <c r="E243" s="325" t="s">
        <v>3</v>
      </c>
      <c r="F243" s="326" t="s">
        <v>248</v>
      </c>
      <c r="G243" s="325" t="s">
        <v>673</v>
      </c>
      <c r="H243" s="325" t="s">
        <v>674</v>
      </c>
      <c r="I243" s="327">
        <v>42.984999999999999</v>
      </c>
      <c r="J243" s="327">
        <v>42.984999999999999</v>
      </c>
      <c r="K243" s="328">
        <v>0.79993020821216698</v>
      </c>
      <c r="L243" s="328"/>
      <c r="M243" s="329" t="s">
        <v>248</v>
      </c>
      <c r="N243" s="330" t="s">
        <v>248</v>
      </c>
      <c r="O243" s="332" t="s">
        <v>677</v>
      </c>
      <c r="P243" s="331">
        <v>19.819829474962386</v>
      </c>
    </row>
    <row r="244" spans="2:16" s="382" customFormat="1" ht="15.6" customHeight="1" x14ac:dyDescent="0.25">
      <c r="B244" s="304" t="s">
        <v>248</v>
      </c>
      <c r="C244" s="115" t="s">
        <v>678</v>
      </c>
      <c r="D244" s="115"/>
      <c r="E244" s="325" t="s">
        <v>3</v>
      </c>
      <c r="F244" s="326" t="s">
        <v>248</v>
      </c>
      <c r="G244" s="325" t="s">
        <v>673</v>
      </c>
      <c r="H244" s="325" t="s">
        <v>674</v>
      </c>
      <c r="I244" s="327">
        <v>189.26499999999999</v>
      </c>
      <c r="J244" s="327">
        <v>189.26499999999999</v>
      </c>
      <c r="K244" s="328">
        <v>0.9207988798774206</v>
      </c>
      <c r="L244" s="328"/>
      <c r="M244" s="329" t="s">
        <v>248</v>
      </c>
      <c r="N244" s="330">
        <v>43.454000000000001</v>
      </c>
      <c r="O244" s="332" t="s">
        <v>1233</v>
      </c>
      <c r="P244" s="331">
        <v>17.895918290058813</v>
      </c>
    </row>
    <row r="245" spans="2:16" s="382" customFormat="1" ht="13.5" customHeight="1" x14ac:dyDescent="0.25">
      <c r="B245" s="304" t="s">
        <v>248</v>
      </c>
      <c r="C245" s="115" t="s">
        <v>679</v>
      </c>
      <c r="D245" s="115"/>
      <c r="E245" s="325" t="s">
        <v>3</v>
      </c>
      <c r="F245" s="326" t="s">
        <v>248</v>
      </c>
      <c r="G245" s="325" t="s">
        <v>673</v>
      </c>
      <c r="H245" s="325" t="s">
        <v>674</v>
      </c>
      <c r="I245" s="327">
        <v>89.117000000000004</v>
      </c>
      <c r="J245" s="327">
        <v>89.117000000000004</v>
      </c>
      <c r="K245" s="328">
        <v>0.90707721310187728</v>
      </c>
      <c r="L245" s="328"/>
      <c r="M245" s="329" t="s">
        <v>248</v>
      </c>
      <c r="N245" s="330">
        <v>37.887999999999998</v>
      </c>
      <c r="O245" s="332" t="s">
        <v>221</v>
      </c>
      <c r="P245" s="331">
        <v>19.947575832549855</v>
      </c>
    </row>
    <row r="246" spans="2:16" s="382" customFormat="1" ht="13.5" customHeight="1" x14ac:dyDescent="0.25">
      <c r="B246" s="304" t="s">
        <v>248</v>
      </c>
      <c r="C246" s="115" t="s">
        <v>680</v>
      </c>
      <c r="D246" s="115"/>
      <c r="E246" s="325" t="s">
        <v>3</v>
      </c>
      <c r="F246" s="326" t="s">
        <v>248</v>
      </c>
      <c r="G246" s="325" t="s">
        <v>673</v>
      </c>
      <c r="H246" s="325" t="s">
        <v>674</v>
      </c>
      <c r="I246" s="327">
        <v>136.98599999999999</v>
      </c>
      <c r="J246" s="327">
        <v>136.98599999999999</v>
      </c>
      <c r="K246" s="328">
        <v>0.94857138685705111</v>
      </c>
      <c r="L246" s="328"/>
      <c r="M246" s="329" t="s">
        <v>248</v>
      </c>
      <c r="N246" s="330">
        <v>24.625</v>
      </c>
      <c r="O246" s="332" t="s">
        <v>681</v>
      </c>
      <c r="P246" s="331">
        <v>29.204284405999644</v>
      </c>
    </row>
    <row r="247" spans="2:16" s="382" customFormat="1" ht="13.5" customHeight="1" x14ac:dyDescent="0.25">
      <c r="B247" s="304" t="s">
        <v>248</v>
      </c>
      <c r="C247" s="115" t="s">
        <v>682</v>
      </c>
      <c r="D247" s="115"/>
      <c r="E247" s="325" t="s">
        <v>3</v>
      </c>
      <c r="F247" s="326" t="s">
        <v>248</v>
      </c>
      <c r="G247" s="325" t="s">
        <v>673</v>
      </c>
      <c r="H247" s="325" t="s">
        <v>674</v>
      </c>
      <c r="I247" s="327">
        <v>48.554000000000002</v>
      </c>
      <c r="J247" s="327">
        <v>48.554000000000002</v>
      </c>
      <c r="K247" s="328">
        <v>0.9812785764303662</v>
      </c>
      <c r="L247" s="328"/>
      <c r="M247" s="329" t="s">
        <v>248</v>
      </c>
      <c r="N247" s="330" t="s">
        <v>248</v>
      </c>
      <c r="O247" s="332" t="s">
        <v>440</v>
      </c>
      <c r="P247" s="331">
        <v>33.790467634959278</v>
      </c>
    </row>
    <row r="248" spans="2:16" s="382" customFormat="1" ht="13.5" customHeight="1" x14ac:dyDescent="0.25">
      <c r="B248" s="304" t="s">
        <v>248</v>
      </c>
      <c r="C248" s="115" t="s">
        <v>219</v>
      </c>
      <c r="D248" s="115"/>
      <c r="E248" s="325" t="s">
        <v>3</v>
      </c>
      <c r="F248" s="326" t="s">
        <v>248</v>
      </c>
      <c r="G248" s="325" t="s">
        <v>673</v>
      </c>
      <c r="H248" s="325" t="s">
        <v>674</v>
      </c>
      <c r="I248" s="327">
        <v>151.739</v>
      </c>
      <c r="J248" s="327">
        <v>151.739</v>
      </c>
      <c r="K248" s="328">
        <v>0.9874191868932839</v>
      </c>
      <c r="L248" s="328"/>
      <c r="M248" s="329" t="s">
        <v>248</v>
      </c>
      <c r="N248" s="330">
        <v>55.52</v>
      </c>
      <c r="O248" s="332" t="s">
        <v>683</v>
      </c>
      <c r="P248" s="331">
        <v>34.337163451912168</v>
      </c>
    </row>
    <row r="249" spans="2:16" s="382" customFormat="1" ht="39.75" customHeight="1" x14ac:dyDescent="0.25">
      <c r="B249" s="304" t="s">
        <v>248</v>
      </c>
      <c r="C249" s="115" t="s">
        <v>684</v>
      </c>
      <c r="D249" s="115"/>
      <c r="E249" s="325" t="s">
        <v>3</v>
      </c>
      <c r="F249" s="326" t="s">
        <v>248</v>
      </c>
      <c r="G249" s="325" t="s">
        <v>673</v>
      </c>
      <c r="H249" s="325" t="s">
        <v>674</v>
      </c>
      <c r="I249" s="327">
        <v>233.70500000000001</v>
      </c>
      <c r="J249" s="327">
        <v>233.70500000000001</v>
      </c>
      <c r="K249" s="328">
        <v>0.882360240474102</v>
      </c>
      <c r="L249" s="328"/>
      <c r="M249" s="329" t="s">
        <v>248</v>
      </c>
      <c r="N249" s="330" t="s">
        <v>248</v>
      </c>
      <c r="O249" s="332" t="s">
        <v>685</v>
      </c>
      <c r="P249" s="331">
        <v>27.056855857079121</v>
      </c>
    </row>
    <row r="250" spans="2:16" s="382" customFormat="1" ht="13.5" customHeight="1" x14ac:dyDescent="0.25">
      <c r="B250" s="304" t="s">
        <v>248</v>
      </c>
      <c r="C250" s="115" t="s">
        <v>237</v>
      </c>
      <c r="D250" s="115"/>
      <c r="E250" s="325" t="s">
        <v>3</v>
      </c>
      <c r="F250" s="326" t="s">
        <v>248</v>
      </c>
      <c r="G250" s="325" t="s">
        <v>673</v>
      </c>
      <c r="H250" s="325" t="s">
        <v>674</v>
      </c>
      <c r="I250" s="327">
        <v>72.536000000000001</v>
      </c>
      <c r="J250" s="327">
        <v>72.536000000000001</v>
      </c>
      <c r="K250" s="328">
        <v>0.98665490239329434</v>
      </c>
      <c r="L250" s="328"/>
      <c r="M250" s="329" t="s">
        <v>248</v>
      </c>
      <c r="N250" s="330">
        <v>40.851999999999997</v>
      </c>
      <c r="O250" s="332" t="s">
        <v>221</v>
      </c>
      <c r="P250" s="331">
        <v>24.152674371741703</v>
      </c>
    </row>
    <row r="251" spans="2:16" s="382" customFormat="1" ht="13.5" customHeight="1" x14ac:dyDescent="0.25">
      <c r="B251" s="304" t="s">
        <v>248</v>
      </c>
      <c r="C251" s="115" t="s">
        <v>686</v>
      </c>
      <c r="D251" s="115"/>
      <c r="E251" s="325" t="s">
        <v>3</v>
      </c>
      <c r="F251" s="326" t="s">
        <v>248</v>
      </c>
      <c r="G251" s="325" t="s">
        <v>673</v>
      </c>
      <c r="H251" s="325" t="s">
        <v>674</v>
      </c>
      <c r="I251" s="327">
        <v>91.671000000000006</v>
      </c>
      <c r="J251" s="327">
        <v>91.671000000000006</v>
      </c>
      <c r="K251" s="328">
        <v>1</v>
      </c>
      <c r="L251" s="328"/>
      <c r="M251" s="329" t="s">
        <v>248</v>
      </c>
      <c r="N251" s="330">
        <v>37.366</v>
      </c>
      <c r="O251" s="332" t="s">
        <v>221</v>
      </c>
      <c r="P251" s="331">
        <v>24.138278035410714</v>
      </c>
    </row>
    <row r="252" spans="2:16" s="382" customFormat="1" ht="30" customHeight="1" x14ac:dyDescent="0.25">
      <c r="B252" s="304" t="s">
        <v>248</v>
      </c>
      <c r="C252" s="115" t="s">
        <v>687</v>
      </c>
      <c r="D252" s="115"/>
      <c r="E252" s="325" t="s">
        <v>3</v>
      </c>
      <c r="F252" s="326" t="s">
        <v>248</v>
      </c>
      <c r="G252" s="325" t="s">
        <v>673</v>
      </c>
      <c r="H252" s="325" t="s">
        <v>674</v>
      </c>
      <c r="I252" s="327">
        <v>80.406999999999996</v>
      </c>
      <c r="J252" s="327">
        <v>80.406999999999996</v>
      </c>
      <c r="K252" s="328">
        <v>0.90743343241260088</v>
      </c>
      <c r="L252" s="328"/>
      <c r="M252" s="329" t="s">
        <v>248</v>
      </c>
      <c r="N252" s="330">
        <v>18.402999999999999</v>
      </c>
      <c r="O252" s="332" t="s">
        <v>688</v>
      </c>
      <c r="P252" s="331">
        <v>19.662599161207204</v>
      </c>
    </row>
    <row r="253" spans="2:16" s="382" customFormat="1" ht="13.5" customHeight="1" x14ac:dyDescent="0.25">
      <c r="B253" s="304" t="s">
        <v>248</v>
      </c>
      <c r="C253" s="115" t="s">
        <v>689</v>
      </c>
      <c r="D253" s="115"/>
      <c r="E253" s="325" t="s">
        <v>3</v>
      </c>
      <c r="F253" s="326" t="s">
        <v>248</v>
      </c>
      <c r="G253" s="325" t="s">
        <v>673</v>
      </c>
      <c r="H253" s="325" t="s">
        <v>674</v>
      </c>
      <c r="I253" s="327">
        <v>98.65</v>
      </c>
      <c r="J253" s="327">
        <v>98.65</v>
      </c>
      <c r="K253" s="328">
        <v>0.98073998986315258</v>
      </c>
      <c r="L253" s="328"/>
      <c r="M253" s="329" t="s">
        <v>248</v>
      </c>
      <c r="N253" s="330">
        <v>45.043999999999997</v>
      </c>
      <c r="O253" s="332" t="s">
        <v>221</v>
      </c>
      <c r="P253" s="331">
        <v>17.915720059122059</v>
      </c>
    </row>
    <row r="254" spans="2:16" s="382" customFormat="1" ht="13.5" customHeight="1" x14ac:dyDescent="0.25">
      <c r="B254" s="304" t="s">
        <v>248</v>
      </c>
      <c r="C254" s="115" t="s">
        <v>690</v>
      </c>
      <c r="D254" s="115"/>
      <c r="E254" s="325" t="s">
        <v>3</v>
      </c>
      <c r="F254" s="326" t="s">
        <v>248</v>
      </c>
      <c r="G254" s="325" t="s">
        <v>673</v>
      </c>
      <c r="H254" s="325" t="s">
        <v>674</v>
      </c>
      <c r="I254" s="327">
        <v>85.695999999999998</v>
      </c>
      <c r="J254" s="327">
        <v>85.695999999999998</v>
      </c>
      <c r="K254" s="328">
        <v>1</v>
      </c>
      <c r="L254" s="328"/>
      <c r="M254" s="329" t="s">
        <v>248</v>
      </c>
      <c r="N254" s="330">
        <v>44.271000000000001</v>
      </c>
      <c r="O254" s="332" t="s">
        <v>221</v>
      </c>
      <c r="P254" s="331">
        <v>22.434163732986523</v>
      </c>
    </row>
    <row r="255" spans="2:16" s="382" customFormat="1" ht="18" customHeight="1" x14ac:dyDescent="0.25">
      <c r="B255" s="304" t="s">
        <v>248</v>
      </c>
      <c r="C255" s="115" t="s">
        <v>691</v>
      </c>
      <c r="D255" s="115"/>
      <c r="E255" s="325" t="s">
        <v>3</v>
      </c>
      <c r="F255" s="326" t="s">
        <v>248</v>
      </c>
      <c r="G255" s="325" t="s">
        <v>673</v>
      </c>
      <c r="H255" s="325" t="s">
        <v>674</v>
      </c>
      <c r="I255" s="327">
        <v>121.352</v>
      </c>
      <c r="J255" s="327">
        <v>121.352</v>
      </c>
      <c r="K255" s="328">
        <v>0.97185872503131387</v>
      </c>
      <c r="L255" s="328"/>
      <c r="M255" s="329" t="s">
        <v>248</v>
      </c>
      <c r="N255" s="330">
        <v>18.399999999999999</v>
      </c>
      <c r="O255" s="332" t="s">
        <v>692</v>
      </c>
      <c r="P255" s="331">
        <v>23.644617029945</v>
      </c>
    </row>
    <row r="256" spans="2:16" s="382" customFormat="1" ht="13.5" customHeight="1" x14ac:dyDescent="0.25">
      <c r="B256" s="304" t="s">
        <v>248</v>
      </c>
      <c r="C256" s="115" t="s">
        <v>693</v>
      </c>
      <c r="D256" s="115"/>
      <c r="E256" s="325" t="s">
        <v>3</v>
      </c>
      <c r="F256" s="326" t="s">
        <v>248</v>
      </c>
      <c r="G256" s="325" t="s">
        <v>673</v>
      </c>
      <c r="H256" s="325" t="s">
        <v>674</v>
      </c>
      <c r="I256" s="327">
        <v>92.293999999999997</v>
      </c>
      <c r="J256" s="327">
        <v>92.293999999999997</v>
      </c>
      <c r="K256" s="328">
        <v>0.98591457732897048</v>
      </c>
      <c r="L256" s="328"/>
      <c r="M256" s="329" t="s">
        <v>248</v>
      </c>
      <c r="N256" s="330">
        <v>31</v>
      </c>
      <c r="O256" s="332" t="s">
        <v>221</v>
      </c>
      <c r="P256" s="331">
        <v>25.923508445159381</v>
      </c>
    </row>
    <row r="257" spans="2:16" s="382" customFormat="1" ht="13.5" customHeight="1" x14ac:dyDescent="0.25">
      <c r="B257" s="304" t="s">
        <v>248</v>
      </c>
      <c r="C257" s="115" t="s">
        <v>694</v>
      </c>
      <c r="D257" s="115"/>
      <c r="E257" s="325" t="s">
        <v>3</v>
      </c>
      <c r="F257" s="326" t="s">
        <v>248</v>
      </c>
      <c r="G257" s="325" t="s">
        <v>673</v>
      </c>
      <c r="H257" s="325" t="s">
        <v>674</v>
      </c>
      <c r="I257" s="327">
        <v>82.215999999999994</v>
      </c>
      <c r="J257" s="327">
        <v>82.215999999999994</v>
      </c>
      <c r="K257" s="328">
        <v>1</v>
      </c>
      <c r="L257" s="328"/>
      <c r="M257" s="329" t="s">
        <v>248</v>
      </c>
      <c r="N257" s="330">
        <v>30.24</v>
      </c>
      <c r="O257" s="332" t="s">
        <v>211</v>
      </c>
      <c r="P257" s="331">
        <v>42.763339050051691</v>
      </c>
    </row>
    <row r="258" spans="2:16" s="382" customFormat="1" ht="13.5" customHeight="1" x14ac:dyDescent="0.25">
      <c r="B258" s="304" t="s">
        <v>248</v>
      </c>
      <c r="C258" s="115" t="s">
        <v>695</v>
      </c>
      <c r="D258" s="115"/>
      <c r="E258" s="325" t="s">
        <v>3</v>
      </c>
      <c r="F258" s="326" t="s">
        <v>248</v>
      </c>
      <c r="G258" s="325" t="s">
        <v>673</v>
      </c>
      <c r="H258" s="325" t="s">
        <v>674</v>
      </c>
      <c r="I258" s="327">
        <v>98.644000000000005</v>
      </c>
      <c r="J258" s="327">
        <v>98.644000000000005</v>
      </c>
      <c r="K258" s="328">
        <v>0.98042455699282272</v>
      </c>
      <c r="L258" s="328"/>
      <c r="M258" s="329" t="s">
        <v>248</v>
      </c>
      <c r="N258" s="330" t="s">
        <v>248</v>
      </c>
      <c r="O258" s="332" t="s">
        <v>696</v>
      </c>
      <c r="P258" s="331">
        <v>37.232085977727223</v>
      </c>
    </row>
    <row r="259" spans="2:16" s="382" customFormat="1" ht="13.5" customHeight="1" x14ac:dyDescent="0.25">
      <c r="B259" s="304" t="s">
        <v>248</v>
      </c>
      <c r="C259" s="115" t="s">
        <v>697</v>
      </c>
      <c r="D259" s="115"/>
      <c r="E259" s="325" t="s">
        <v>3</v>
      </c>
      <c r="F259" s="326" t="s">
        <v>248</v>
      </c>
      <c r="G259" s="325" t="s">
        <v>673</v>
      </c>
      <c r="H259" s="325" t="s">
        <v>674</v>
      </c>
      <c r="I259" s="327">
        <v>68.896000000000001</v>
      </c>
      <c r="J259" s="327">
        <v>68.896000000000001</v>
      </c>
      <c r="K259" s="328">
        <v>1</v>
      </c>
      <c r="L259" s="328"/>
      <c r="M259" s="329" t="s">
        <v>248</v>
      </c>
      <c r="N259" s="330">
        <v>47.954999999999998</v>
      </c>
      <c r="O259" s="332" t="s">
        <v>698</v>
      </c>
      <c r="P259" s="331">
        <v>10.827953842804268</v>
      </c>
    </row>
    <row r="260" spans="2:16" s="382" customFormat="1" ht="13.5" customHeight="1" x14ac:dyDescent="0.25">
      <c r="B260" s="304" t="s">
        <v>248</v>
      </c>
      <c r="C260" s="115" t="s">
        <v>699</v>
      </c>
      <c r="D260" s="115"/>
      <c r="E260" s="325" t="s">
        <v>3</v>
      </c>
      <c r="F260" s="326" t="s">
        <v>248</v>
      </c>
      <c r="G260" s="325" t="s">
        <v>673</v>
      </c>
      <c r="H260" s="325" t="s">
        <v>674</v>
      </c>
      <c r="I260" s="327">
        <v>108.232</v>
      </c>
      <c r="J260" s="327">
        <v>108.232</v>
      </c>
      <c r="K260" s="328">
        <v>0.98706482371202597</v>
      </c>
      <c r="L260" s="328"/>
      <c r="M260" s="329" t="s">
        <v>248</v>
      </c>
      <c r="N260" s="330">
        <v>63.295999999999999</v>
      </c>
      <c r="O260" s="332" t="s">
        <v>700</v>
      </c>
      <c r="P260" s="331">
        <v>13.633183783342851</v>
      </c>
    </row>
    <row r="261" spans="2:16" s="382" customFormat="1" ht="24" customHeight="1" x14ac:dyDescent="0.25">
      <c r="B261" s="304" t="s">
        <v>248</v>
      </c>
      <c r="C261" s="115" t="s">
        <v>701</v>
      </c>
      <c r="D261" s="115"/>
      <c r="E261" s="325" t="s">
        <v>3</v>
      </c>
      <c r="F261" s="326" t="s">
        <v>248</v>
      </c>
      <c r="G261" s="325" t="s">
        <v>673</v>
      </c>
      <c r="H261" s="325" t="s">
        <v>674</v>
      </c>
      <c r="I261" s="327">
        <v>112.607</v>
      </c>
      <c r="J261" s="327">
        <v>112.607</v>
      </c>
      <c r="K261" s="328">
        <v>0.97760352375962423</v>
      </c>
      <c r="L261" s="328"/>
      <c r="M261" s="329" t="s">
        <v>248</v>
      </c>
      <c r="N261" s="330">
        <v>12.484</v>
      </c>
      <c r="O261" s="332" t="s">
        <v>702</v>
      </c>
      <c r="P261" s="331">
        <v>28.82675459871917</v>
      </c>
    </row>
    <row r="262" spans="2:16" s="382" customFormat="1" ht="13.5" customHeight="1" x14ac:dyDescent="0.25">
      <c r="B262" s="304" t="s">
        <v>248</v>
      </c>
      <c r="C262" s="115" t="s">
        <v>703</v>
      </c>
      <c r="D262" s="115"/>
      <c r="E262" s="325" t="s">
        <v>3</v>
      </c>
      <c r="F262" s="326" t="s">
        <v>248</v>
      </c>
      <c r="G262" s="325" t="s">
        <v>673</v>
      </c>
      <c r="H262" s="325" t="s">
        <v>674</v>
      </c>
      <c r="I262" s="327">
        <v>20.925000000000001</v>
      </c>
      <c r="J262" s="327">
        <v>20.925000000000001</v>
      </c>
      <c r="K262" s="328">
        <v>0.93309438470728789</v>
      </c>
      <c r="L262" s="328"/>
      <c r="M262" s="329" t="s">
        <v>248</v>
      </c>
      <c r="N262" s="330" t="s">
        <v>248</v>
      </c>
      <c r="O262" s="332" t="s">
        <v>704</v>
      </c>
      <c r="P262" s="331">
        <v>13.932838924455826</v>
      </c>
    </row>
    <row r="263" spans="2:16" s="382" customFormat="1" ht="13.5" customHeight="1" x14ac:dyDescent="0.25">
      <c r="B263" s="304" t="s">
        <v>248</v>
      </c>
      <c r="C263" s="115" t="s">
        <v>705</v>
      </c>
      <c r="D263" s="115"/>
      <c r="E263" s="325" t="s">
        <v>3</v>
      </c>
      <c r="F263" s="326" t="s">
        <v>248</v>
      </c>
      <c r="G263" s="325" t="s">
        <v>673</v>
      </c>
      <c r="H263" s="325" t="s">
        <v>674</v>
      </c>
      <c r="I263" s="327">
        <v>45.037999999999997</v>
      </c>
      <c r="J263" s="327">
        <v>45.037999999999997</v>
      </c>
      <c r="K263" s="328">
        <v>0.98168213508592739</v>
      </c>
      <c r="L263" s="328"/>
      <c r="M263" s="329" t="s">
        <v>248</v>
      </c>
      <c r="N263" s="330" t="s">
        <v>248</v>
      </c>
      <c r="O263" s="332" t="s">
        <v>440</v>
      </c>
      <c r="P263" s="331">
        <v>26.842944540255971</v>
      </c>
    </row>
    <row r="264" spans="2:16" s="383" customFormat="1" ht="13.5" customHeight="1" x14ac:dyDescent="0.25">
      <c r="B264" s="334"/>
      <c r="C264" s="334"/>
      <c r="D264" s="334"/>
      <c r="E264" s="335"/>
      <c r="F264" s="336"/>
      <c r="G264" s="335" t="s">
        <v>673</v>
      </c>
      <c r="H264" s="335"/>
      <c r="I264" s="337">
        <v>2124.9640000000004</v>
      </c>
      <c r="J264" s="337">
        <v>2124.9640000000004</v>
      </c>
      <c r="K264" s="338">
        <v>0.95654938154246338</v>
      </c>
      <c r="L264" s="338">
        <v>0.95654938154246338</v>
      </c>
      <c r="M264" s="339">
        <v>0</v>
      </c>
      <c r="N264" s="340">
        <v>550.798</v>
      </c>
      <c r="O264" s="335"/>
      <c r="P264" s="341">
        <v>25.12891543626256</v>
      </c>
    </row>
    <row r="265" spans="2:16" s="382" customFormat="1" ht="25.15" customHeight="1" x14ac:dyDescent="0.25">
      <c r="B265" s="304" t="s">
        <v>248</v>
      </c>
      <c r="C265" s="115" t="s">
        <v>706</v>
      </c>
      <c r="D265" s="115"/>
      <c r="E265" s="325" t="s">
        <v>278</v>
      </c>
      <c r="F265" s="326">
        <v>0.4</v>
      </c>
      <c r="G265" s="325" t="s">
        <v>707</v>
      </c>
      <c r="H265" s="325" t="s">
        <v>708</v>
      </c>
      <c r="I265" s="327">
        <v>264.97300000000001</v>
      </c>
      <c r="J265" s="327">
        <v>105.98920000000001</v>
      </c>
      <c r="K265" s="328">
        <v>1</v>
      </c>
      <c r="L265" s="328"/>
      <c r="M265" s="329" t="s">
        <v>248</v>
      </c>
      <c r="N265" s="330">
        <v>87.135000000000005</v>
      </c>
      <c r="O265" s="332" t="s">
        <v>709</v>
      </c>
      <c r="P265" s="331">
        <v>11.826205537922732</v>
      </c>
    </row>
    <row r="266" spans="2:16" s="382" customFormat="1" ht="13.5" customHeight="1" x14ac:dyDescent="0.25">
      <c r="B266" s="304" t="s">
        <v>248</v>
      </c>
      <c r="C266" s="115" t="s">
        <v>710</v>
      </c>
      <c r="D266" s="115"/>
      <c r="E266" s="325" t="s">
        <v>3</v>
      </c>
      <c r="F266" s="326" t="s">
        <v>248</v>
      </c>
      <c r="G266" s="325" t="s">
        <v>707</v>
      </c>
      <c r="H266" s="325" t="s">
        <v>708</v>
      </c>
      <c r="I266" s="327">
        <v>32.35</v>
      </c>
      <c r="J266" s="327">
        <v>32.35</v>
      </c>
      <c r="K266" s="328">
        <v>1</v>
      </c>
      <c r="L266" s="328"/>
      <c r="M266" s="329" t="s">
        <v>248</v>
      </c>
      <c r="N266" s="330" t="s">
        <v>248</v>
      </c>
      <c r="O266" s="332" t="s">
        <v>711</v>
      </c>
      <c r="P266" s="331">
        <v>38.718647295208655</v>
      </c>
    </row>
    <row r="267" spans="2:16" s="382" customFormat="1" ht="30" customHeight="1" x14ac:dyDescent="0.25">
      <c r="B267" s="304" t="s">
        <v>248</v>
      </c>
      <c r="C267" s="115" t="s">
        <v>712</v>
      </c>
      <c r="D267" s="115"/>
      <c r="E267" s="325" t="s">
        <v>3</v>
      </c>
      <c r="F267" s="326" t="s">
        <v>248</v>
      </c>
      <c r="G267" s="325" t="s">
        <v>707</v>
      </c>
      <c r="H267" s="325" t="s">
        <v>708</v>
      </c>
      <c r="I267" s="327">
        <v>62.564999999999998</v>
      </c>
      <c r="J267" s="327">
        <v>62.564999999999998</v>
      </c>
      <c r="K267" s="328">
        <v>1</v>
      </c>
      <c r="L267" s="328"/>
      <c r="M267" s="329" t="s">
        <v>248</v>
      </c>
      <c r="N267" s="330">
        <v>11.944000000000001</v>
      </c>
      <c r="O267" s="332" t="s">
        <v>713</v>
      </c>
      <c r="P267" s="331">
        <v>28.164254135698876</v>
      </c>
    </row>
    <row r="268" spans="2:16" s="382" customFormat="1" ht="19.5" customHeight="1" x14ac:dyDescent="0.25">
      <c r="B268" s="304" t="s">
        <v>248</v>
      </c>
      <c r="C268" s="115" t="s">
        <v>714</v>
      </c>
      <c r="D268" s="115"/>
      <c r="E268" s="325" t="s">
        <v>3</v>
      </c>
      <c r="F268" s="326" t="s">
        <v>248</v>
      </c>
      <c r="G268" s="325" t="s">
        <v>707</v>
      </c>
      <c r="H268" s="325" t="s">
        <v>708</v>
      </c>
      <c r="I268" s="327">
        <v>185.17</v>
      </c>
      <c r="J268" s="327">
        <v>185.17</v>
      </c>
      <c r="K268" s="328">
        <v>0.97413727925689908</v>
      </c>
      <c r="L268" s="328"/>
      <c r="M268" s="329" t="s">
        <v>248</v>
      </c>
      <c r="N268" s="330">
        <v>57.015999999999998</v>
      </c>
      <c r="O268" s="332" t="s">
        <v>715</v>
      </c>
      <c r="P268" s="331">
        <v>17.31447436259916</v>
      </c>
    </row>
    <row r="269" spans="2:16" s="382" customFormat="1" ht="29.25" customHeight="1" x14ac:dyDescent="0.25">
      <c r="B269" s="304" t="s">
        <v>248</v>
      </c>
      <c r="C269" s="115" t="s">
        <v>716</v>
      </c>
      <c r="D269" s="115"/>
      <c r="E269" s="325" t="s">
        <v>3</v>
      </c>
      <c r="F269" s="326" t="s">
        <v>248</v>
      </c>
      <c r="G269" s="325" t="s">
        <v>707</v>
      </c>
      <c r="H269" s="325" t="s">
        <v>708</v>
      </c>
      <c r="I269" s="327">
        <v>258.69099999999997</v>
      </c>
      <c r="J269" s="327">
        <v>258.69099999999997</v>
      </c>
      <c r="K269" s="328">
        <v>0.9723105944930438</v>
      </c>
      <c r="L269" s="328"/>
      <c r="M269" s="329" t="s">
        <v>248</v>
      </c>
      <c r="N269" s="330">
        <v>45</v>
      </c>
      <c r="O269" s="332" t="s">
        <v>717</v>
      </c>
      <c r="P269" s="331">
        <v>32.817866480073789</v>
      </c>
    </row>
    <row r="270" spans="2:16" s="382" customFormat="1" ht="18" customHeight="1" x14ac:dyDescent="0.25">
      <c r="B270" s="304" t="s">
        <v>248</v>
      </c>
      <c r="C270" s="115" t="s">
        <v>718</v>
      </c>
      <c r="D270" s="115"/>
      <c r="E270" s="325" t="s">
        <v>354</v>
      </c>
      <c r="F270" s="326">
        <v>0.2</v>
      </c>
      <c r="G270" s="325" t="s">
        <v>707</v>
      </c>
      <c r="H270" s="325" t="s">
        <v>708</v>
      </c>
      <c r="I270" s="327">
        <v>115.38</v>
      </c>
      <c r="J270" s="327">
        <v>23.076000000000001</v>
      </c>
      <c r="K270" s="328">
        <v>1</v>
      </c>
      <c r="L270" s="328"/>
      <c r="M270" s="329" t="s">
        <v>248</v>
      </c>
      <c r="N270" s="330">
        <v>38.683</v>
      </c>
      <c r="O270" s="332" t="s">
        <v>719</v>
      </c>
      <c r="P270" s="331">
        <v>28.256892355694227</v>
      </c>
    </row>
    <row r="271" spans="2:16" s="382" customFormat="1" ht="18" customHeight="1" x14ac:dyDescent="0.25">
      <c r="B271" s="304" t="s">
        <v>248</v>
      </c>
      <c r="C271" s="115" t="s">
        <v>720</v>
      </c>
      <c r="D271" s="115"/>
      <c r="E271" s="325" t="s">
        <v>354</v>
      </c>
      <c r="F271" s="326">
        <v>0.2</v>
      </c>
      <c r="G271" s="325" t="s">
        <v>707</v>
      </c>
      <c r="H271" s="325" t="s">
        <v>708</v>
      </c>
      <c r="I271" s="327">
        <v>87.123000000000005</v>
      </c>
      <c r="J271" s="327">
        <v>17.424600000000002</v>
      </c>
      <c r="K271" s="328">
        <v>0.95878241107399864</v>
      </c>
      <c r="L271" s="328"/>
      <c r="M271" s="329" t="s">
        <v>248</v>
      </c>
      <c r="N271" s="330">
        <v>66.536000000000001</v>
      </c>
      <c r="O271" s="332" t="s">
        <v>721</v>
      </c>
      <c r="P271" s="331">
        <v>27.56994253699181</v>
      </c>
    </row>
    <row r="272" spans="2:16" s="382" customFormat="1" ht="19.5" customHeight="1" x14ac:dyDescent="0.25">
      <c r="B272" s="304" t="s">
        <v>248</v>
      </c>
      <c r="C272" s="115" t="s">
        <v>722</v>
      </c>
      <c r="D272" s="115"/>
      <c r="E272" s="325" t="s">
        <v>278</v>
      </c>
      <c r="F272" s="326">
        <v>0.4</v>
      </c>
      <c r="G272" s="325" t="s">
        <v>707</v>
      </c>
      <c r="H272" s="325" t="s">
        <v>708</v>
      </c>
      <c r="I272" s="327">
        <v>169.208</v>
      </c>
      <c r="J272" s="327">
        <v>67.683199999999999</v>
      </c>
      <c r="K272" s="328">
        <v>1</v>
      </c>
      <c r="L272" s="328"/>
      <c r="M272" s="329" t="s">
        <v>248</v>
      </c>
      <c r="N272" s="330">
        <v>74.495000000000005</v>
      </c>
      <c r="O272" s="332" t="s">
        <v>1234</v>
      </c>
      <c r="P272" s="331">
        <v>19.485593588955602</v>
      </c>
    </row>
    <row r="273" spans="2:16" s="382" customFormat="1" ht="13.5" customHeight="1" x14ac:dyDescent="0.25">
      <c r="B273" s="304" t="s">
        <v>248</v>
      </c>
      <c r="C273" s="115" t="s">
        <v>723</v>
      </c>
      <c r="D273" s="115"/>
      <c r="E273" s="325" t="s">
        <v>278</v>
      </c>
      <c r="F273" s="326">
        <v>0.4</v>
      </c>
      <c r="G273" s="325" t="s">
        <v>707</v>
      </c>
      <c r="H273" s="325" t="s">
        <v>708</v>
      </c>
      <c r="I273" s="327">
        <v>140.45099999999999</v>
      </c>
      <c r="J273" s="327">
        <v>56.180399999999999</v>
      </c>
      <c r="K273" s="328">
        <v>1</v>
      </c>
      <c r="L273" s="328"/>
      <c r="M273" s="329" t="s">
        <v>248</v>
      </c>
      <c r="N273" s="330">
        <v>51.298000000000002</v>
      </c>
      <c r="O273" s="332" t="s">
        <v>724</v>
      </c>
      <c r="P273" s="331">
        <v>25.016668009725603</v>
      </c>
    </row>
    <row r="274" spans="2:16" s="382" customFormat="1" ht="15.75" customHeight="1" x14ac:dyDescent="0.25">
      <c r="B274" s="304" t="s">
        <v>248</v>
      </c>
      <c r="C274" s="115" t="s">
        <v>725</v>
      </c>
      <c r="D274" s="115"/>
      <c r="E274" s="325" t="s">
        <v>3</v>
      </c>
      <c r="F274" s="326" t="s">
        <v>248</v>
      </c>
      <c r="G274" s="325" t="s">
        <v>707</v>
      </c>
      <c r="H274" s="325" t="s">
        <v>708</v>
      </c>
      <c r="I274" s="327">
        <v>142.631</v>
      </c>
      <c r="J274" s="327">
        <v>142.631</v>
      </c>
      <c r="K274" s="328">
        <v>0.92568235516823127</v>
      </c>
      <c r="L274" s="328"/>
      <c r="M274" s="329" t="s">
        <v>248</v>
      </c>
      <c r="N274" s="330">
        <v>79.771000000000001</v>
      </c>
      <c r="O274" s="332" t="s">
        <v>726</v>
      </c>
      <c r="P274" s="331">
        <v>19.546830369659855</v>
      </c>
    </row>
    <row r="275" spans="2:16" s="382" customFormat="1" ht="30" customHeight="1" x14ac:dyDescent="0.25">
      <c r="B275" s="304" t="s">
        <v>248</v>
      </c>
      <c r="C275" s="115" t="s">
        <v>727</v>
      </c>
      <c r="D275" s="115"/>
      <c r="E275" s="325" t="s">
        <v>3</v>
      </c>
      <c r="F275" s="326" t="s">
        <v>248</v>
      </c>
      <c r="G275" s="325" t="s">
        <v>707</v>
      </c>
      <c r="H275" s="325" t="s">
        <v>708</v>
      </c>
      <c r="I275" s="327">
        <v>403.67899999999997</v>
      </c>
      <c r="J275" s="327">
        <v>403.67899999999997</v>
      </c>
      <c r="K275" s="328">
        <v>0.9907129179372719</v>
      </c>
      <c r="L275" s="328"/>
      <c r="M275" s="329" t="s">
        <v>248</v>
      </c>
      <c r="N275" s="330">
        <v>60.04</v>
      </c>
      <c r="O275" s="332" t="s">
        <v>1212</v>
      </c>
      <c r="P275" s="331">
        <v>19.598030455329681</v>
      </c>
    </row>
    <row r="276" spans="2:16" s="383" customFormat="1" ht="13.5" customHeight="1" x14ac:dyDescent="0.25">
      <c r="B276" s="334"/>
      <c r="C276" s="334"/>
      <c r="D276" s="334"/>
      <c r="E276" s="335"/>
      <c r="F276" s="336"/>
      <c r="G276" s="335" t="s">
        <v>707</v>
      </c>
      <c r="H276" s="335"/>
      <c r="I276" s="337">
        <v>1862.221</v>
      </c>
      <c r="J276" s="337">
        <v>1355.4394</v>
      </c>
      <c r="K276" s="338">
        <v>0.98006609517179455</v>
      </c>
      <c r="L276" s="338">
        <v>0.98006609517179455</v>
      </c>
      <c r="M276" s="339">
        <v>0</v>
      </c>
      <c r="N276" s="340">
        <v>571.91800000000001</v>
      </c>
      <c r="O276" s="335"/>
      <c r="P276" s="341">
        <v>22.503912216643162</v>
      </c>
    </row>
    <row r="277" spans="2:16" s="382" customFormat="1" ht="33.75" customHeight="1" x14ac:dyDescent="0.25">
      <c r="B277" s="304" t="s">
        <v>248</v>
      </c>
      <c r="C277" s="115" t="s">
        <v>728</v>
      </c>
      <c r="D277" s="115"/>
      <c r="E277" s="325" t="s">
        <v>269</v>
      </c>
      <c r="F277" s="326">
        <v>0.94010000000000005</v>
      </c>
      <c r="G277" s="325" t="s">
        <v>729</v>
      </c>
      <c r="H277" s="325" t="s">
        <v>708</v>
      </c>
      <c r="I277" s="327">
        <v>289.09699999999998</v>
      </c>
      <c r="J277" s="327">
        <v>289.09699999999998</v>
      </c>
      <c r="K277" s="328">
        <v>1</v>
      </c>
      <c r="L277" s="328"/>
      <c r="M277" s="329" t="s">
        <v>248</v>
      </c>
      <c r="N277" s="330">
        <v>40.073</v>
      </c>
      <c r="O277" s="332" t="s">
        <v>730</v>
      </c>
      <c r="P277" s="331">
        <v>18.118554487190583</v>
      </c>
    </row>
    <row r="278" spans="2:16" s="382" customFormat="1" ht="13.5" customHeight="1" x14ac:dyDescent="0.25">
      <c r="B278" s="304" t="s">
        <v>248</v>
      </c>
      <c r="C278" s="115" t="s">
        <v>731</v>
      </c>
      <c r="D278" s="115"/>
      <c r="E278" s="325" t="s">
        <v>278</v>
      </c>
      <c r="F278" s="326">
        <v>0.4</v>
      </c>
      <c r="G278" s="325" t="s">
        <v>729</v>
      </c>
      <c r="H278" s="325" t="s">
        <v>732</v>
      </c>
      <c r="I278" s="327">
        <v>85.923000000000002</v>
      </c>
      <c r="J278" s="327">
        <v>34.369199999999999</v>
      </c>
      <c r="K278" s="328">
        <v>0.86393631507279778</v>
      </c>
      <c r="L278" s="328"/>
      <c r="M278" s="329">
        <v>64</v>
      </c>
      <c r="N278" s="330">
        <v>64</v>
      </c>
      <c r="O278" s="332" t="s">
        <v>733</v>
      </c>
      <c r="P278" s="331">
        <v>18.367696411251206</v>
      </c>
    </row>
    <row r="279" spans="2:16" s="382" customFormat="1" x14ac:dyDescent="0.25">
      <c r="B279" s="304" t="s">
        <v>248</v>
      </c>
      <c r="C279" s="115" t="s">
        <v>734</v>
      </c>
      <c r="D279" s="115"/>
      <c r="E279" s="325" t="s">
        <v>278</v>
      </c>
      <c r="F279" s="326">
        <v>0.4</v>
      </c>
      <c r="G279" s="325" t="s">
        <v>729</v>
      </c>
      <c r="H279" s="325" t="s">
        <v>732</v>
      </c>
      <c r="I279" s="327">
        <v>52.920999999999999</v>
      </c>
      <c r="J279" s="327">
        <v>21.168400000000002</v>
      </c>
      <c r="K279" s="328">
        <v>1</v>
      </c>
      <c r="L279" s="328"/>
      <c r="M279" s="329" t="s">
        <v>248</v>
      </c>
      <c r="N279" s="330">
        <v>11.628</v>
      </c>
      <c r="O279" s="332" t="s">
        <v>460</v>
      </c>
      <c r="P279" s="331">
        <v>28.962309858090364</v>
      </c>
    </row>
    <row r="280" spans="2:16" s="383" customFormat="1" ht="13.5" customHeight="1" x14ac:dyDescent="0.25">
      <c r="B280" s="334"/>
      <c r="C280" s="334"/>
      <c r="D280" s="334"/>
      <c r="E280" s="335"/>
      <c r="F280" s="336"/>
      <c r="G280" s="335" t="s">
        <v>729</v>
      </c>
      <c r="H280" s="335"/>
      <c r="I280" s="337">
        <v>427.94099999999997</v>
      </c>
      <c r="J280" s="337">
        <v>344.63459999999998</v>
      </c>
      <c r="K280" s="338">
        <v>0.9864308458872092</v>
      </c>
      <c r="L280" s="338">
        <v>0.9864308458872092</v>
      </c>
      <c r="M280" s="339">
        <v>64</v>
      </c>
      <c r="N280" s="340">
        <v>115.70100000000001</v>
      </c>
      <c r="O280" s="335"/>
      <c r="P280" s="341">
        <v>18.816117233026429</v>
      </c>
    </row>
    <row r="281" spans="2:16" s="383" customFormat="1" ht="18.75" customHeight="1" x14ac:dyDescent="0.25">
      <c r="B281" s="304" t="s">
        <v>248</v>
      </c>
      <c r="C281" s="115" t="s">
        <v>735</v>
      </c>
      <c r="D281" s="343"/>
      <c r="E281" s="325" t="s">
        <v>269</v>
      </c>
      <c r="F281" s="326">
        <v>0.75</v>
      </c>
      <c r="G281" s="325" t="s">
        <v>736</v>
      </c>
      <c r="H281" s="325" t="s">
        <v>737</v>
      </c>
      <c r="I281" s="327">
        <v>160.82599999999999</v>
      </c>
      <c r="J281" s="327">
        <v>160.82599999999999</v>
      </c>
      <c r="K281" s="328">
        <v>0.98045714001467421</v>
      </c>
      <c r="L281" s="344"/>
      <c r="M281" s="329" t="s">
        <v>248</v>
      </c>
      <c r="N281" s="330">
        <v>61.054000000000002</v>
      </c>
      <c r="O281" s="332" t="s">
        <v>738</v>
      </c>
      <c r="P281" s="331">
        <v>27.587125734072373</v>
      </c>
    </row>
    <row r="282" spans="2:16" s="382" customFormat="1" x14ac:dyDescent="0.25">
      <c r="B282" s="304" t="s">
        <v>248</v>
      </c>
      <c r="C282" s="115" t="s">
        <v>739</v>
      </c>
      <c r="D282" s="115"/>
      <c r="E282" s="325" t="s">
        <v>3</v>
      </c>
      <c r="F282" s="326" t="s">
        <v>248</v>
      </c>
      <c r="G282" s="325" t="s">
        <v>736</v>
      </c>
      <c r="H282" s="325" t="s">
        <v>737</v>
      </c>
      <c r="I282" s="327">
        <v>59.725999999999999</v>
      </c>
      <c r="J282" s="327">
        <v>59.725999999999999</v>
      </c>
      <c r="K282" s="328">
        <v>1</v>
      </c>
      <c r="L282" s="328"/>
      <c r="M282" s="329" t="s">
        <v>248</v>
      </c>
      <c r="N282" s="330">
        <v>59.725999999999999</v>
      </c>
      <c r="O282" s="332" t="s">
        <v>740</v>
      </c>
      <c r="P282" s="331">
        <v>19.338311623078727</v>
      </c>
    </row>
    <row r="283" spans="2:16" s="382" customFormat="1" ht="13.5" customHeight="1" x14ac:dyDescent="0.25">
      <c r="B283" s="304" t="s">
        <v>248</v>
      </c>
      <c r="C283" s="115" t="s">
        <v>741</v>
      </c>
      <c r="D283" s="115"/>
      <c r="E283" s="325" t="s">
        <v>3</v>
      </c>
      <c r="F283" s="326" t="s">
        <v>248</v>
      </c>
      <c r="G283" s="325" t="s">
        <v>736</v>
      </c>
      <c r="H283" s="325" t="s">
        <v>737</v>
      </c>
      <c r="I283" s="327">
        <v>87.043999999999997</v>
      </c>
      <c r="J283" s="327">
        <v>87.043999999999997</v>
      </c>
      <c r="K283" s="328">
        <v>1</v>
      </c>
      <c r="L283" s="328"/>
      <c r="M283" s="329" t="s">
        <v>248</v>
      </c>
      <c r="N283" s="330">
        <v>11</v>
      </c>
      <c r="O283" s="332" t="s">
        <v>742</v>
      </c>
      <c r="P283" s="331">
        <v>31.557643550578184</v>
      </c>
    </row>
    <row r="284" spans="2:16" s="382" customFormat="1" ht="13.5" customHeight="1" x14ac:dyDescent="0.25">
      <c r="B284" s="304" t="s">
        <v>248</v>
      </c>
      <c r="C284" s="115" t="s">
        <v>743</v>
      </c>
      <c r="D284" s="115"/>
      <c r="E284" s="325" t="s">
        <v>3</v>
      </c>
      <c r="F284" s="326" t="s">
        <v>248</v>
      </c>
      <c r="G284" s="325" t="s">
        <v>736</v>
      </c>
      <c r="H284" s="325" t="s">
        <v>737</v>
      </c>
      <c r="I284" s="327">
        <v>66.108000000000004</v>
      </c>
      <c r="J284" s="327">
        <v>66.108000000000004</v>
      </c>
      <c r="K284" s="328">
        <v>1</v>
      </c>
      <c r="L284" s="328"/>
      <c r="M284" s="329" t="s">
        <v>248</v>
      </c>
      <c r="N284" s="330">
        <v>66.108000000000004</v>
      </c>
      <c r="O284" s="332" t="s">
        <v>744</v>
      </c>
      <c r="P284" s="331">
        <v>41.18394082410601</v>
      </c>
    </row>
    <row r="285" spans="2:16" s="382" customFormat="1" ht="13.5" customHeight="1" x14ac:dyDescent="0.25">
      <c r="B285" s="304" t="s">
        <v>248</v>
      </c>
      <c r="C285" s="115" t="s">
        <v>745</v>
      </c>
      <c r="D285" s="115"/>
      <c r="E285" s="325" t="s">
        <v>3</v>
      </c>
      <c r="F285" s="326" t="s">
        <v>248</v>
      </c>
      <c r="G285" s="325" t="s">
        <v>736</v>
      </c>
      <c r="H285" s="325" t="s">
        <v>737</v>
      </c>
      <c r="I285" s="327">
        <v>75.932000000000002</v>
      </c>
      <c r="J285" s="327">
        <v>75.932000000000002</v>
      </c>
      <c r="K285" s="328">
        <v>1</v>
      </c>
      <c r="L285" s="328"/>
      <c r="M285" s="329" t="s">
        <v>248</v>
      </c>
      <c r="N285" s="330">
        <v>54.927999999999997</v>
      </c>
      <c r="O285" s="332" t="s">
        <v>740</v>
      </c>
      <c r="P285" s="331">
        <v>27.892230943475742</v>
      </c>
    </row>
    <row r="286" spans="2:16" s="382" customFormat="1" ht="13.5" customHeight="1" x14ac:dyDescent="0.25">
      <c r="B286" s="304" t="s">
        <v>248</v>
      </c>
      <c r="C286" s="115" t="s">
        <v>217</v>
      </c>
      <c r="D286" s="115"/>
      <c r="E286" s="325" t="s">
        <v>3</v>
      </c>
      <c r="F286" s="326" t="s">
        <v>248</v>
      </c>
      <c r="G286" s="325" t="s">
        <v>736</v>
      </c>
      <c r="H286" s="325" t="s">
        <v>737</v>
      </c>
      <c r="I286" s="327">
        <v>64.415999999999997</v>
      </c>
      <c r="J286" s="327">
        <v>64.415999999999997</v>
      </c>
      <c r="K286" s="328">
        <v>0.71870342771982121</v>
      </c>
      <c r="L286" s="328"/>
      <c r="M286" s="329" t="s">
        <v>248</v>
      </c>
      <c r="N286" s="330" t="s">
        <v>248</v>
      </c>
      <c r="O286" s="332" t="s">
        <v>746</v>
      </c>
      <c r="P286" s="331">
        <v>100.61568429237947</v>
      </c>
    </row>
    <row r="287" spans="2:16" s="382" customFormat="1" ht="13.5" customHeight="1" x14ac:dyDescent="0.25">
      <c r="B287" s="304" t="s">
        <v>248</v>
      </c>
      <c r="C287" s="115" t="s">
        <v>747</v>
      </c>
      <c r="D287" s="115"/>
      <c r="E287" s="325" t="s">
        <v>3</v>
      </c>
      <c r="F287" s="326" t="s">
        <v>248</v>
      </c>
      <c r="G287" s="325" t="s">
        <v>736</v>
      </c>
      <c r="H287" s="325" t="s">
        <v>748</v>
      </c>
      <c r="I287" s="327">
        <v>99.102000000000004</v>
      </c>
      <c r="J287" s="327">
        <v>99.102000000000004</v>
      </c>
      <c r="K287" s="328">
        <v>0.92165647514681848</v>
      </c>
      <c r="L287" s="328"/>
      <c r="M287" s="329" t="s">
        <v>248</v>
      </c>
      <c r="N287" s="330" t="s">
        <v>248</v>
      </c>
      <c r="O287" s="332" t="s">
        <v>462</v>
      </c>
      <c r="P287" s="331">
        <v>33.814449188727579</v>
      </c>
    </row>
    <row r="288" spans="2:16" s="382" customFormat="1" ht="28.15" customHeight="1" x14ac:dyDescent="0.25">
      <c r="B288" s="304" t="s">
        <v>248</v>
      </c>
      <c r="C288" s="115" t="s">
        <v>749</v>
      </c>
      <c r="D288" s="115"/>
      <c r="E288" s="325" t="s">
        <v>3</v>
      </c>
      <c r="F288" s="326" t="s">
        <v>248</v>
      </c>
      <c r="G288" s="325" t="s">
        <v>736</v>
      </c>
      <c r="H288" s="325" t="s">
        <v>737</v>
      </c>
      <c r="I288" s="327">
        <v>285.13</v>
      </c>
      <c r="J288" s="327">
        <v>285.13</v>
      </c>
      <c r="K288" s="328">
        <v>1</v>
      </c>
      <c r="L288" s="328"/>
      <c r="M288" s="329" t="s">
        <v>248</v>
      </c>
      <c r="N288" s="330">
        <v>62.5</v>
      </c>
      <c r="O288" s="332" t="s">
        <v>750</v>
      </c>
      <c r="P288" s="331">
        <v>25.206213206520786</v>
      </c>
    </row>
    <row r="289" spans="2:16" s="382" customFormat="1" ht="13.5" customHeight="1" x14ac:dyDescent="0.25">
      <c r="B289" s="334"/>
      <c r="C289" s="334"/>
      <c r="D289" s="334"/>
      <c r="E289" s="335"/>
      <c r="F289" s="336"/>
      <c r="G289" s="335" t="s">
        <v>736</v>
      </c>
      <c r="H289" s="335"/>
      <c r="I289" s="337">
        <v>898.28399999999999</v>
      </c>
      <c r="J289" s="337">
        <v>898.28399999999999</v>
      </c>
      <c r="K289" s="338">
        <v>0.96768616606774693</v>
      </c>
      <c r="L289" s="338">
        <v>0.96768616606774693</v>
      </c>
      <c r="M289" s="339">
        <v>0</v>
      </c>
      <c r="N289" s="340">
        <v>315.31600000000003</v>
      </c>
      <c r="O289" s="335"/>
      <c r="P289" s="341">
        <v>32.240302053726964</v>
      </c>
    </row>
    <row r="290" spans="2:16" s="382" customFormat="1" ht="13.5" customHeight="1" x14ac:dyDescent="0.25">
      <c r="B290" s="304" t="s">
        <v>248</v>
      </c>
      <c r="C290" s="115" t="s">
        <v>751</v>
      </c>
      <c r="D290" s="115"/>
      <c r="E290" s="325" t="s">
        <v>354</v>
      </c>
      <c r="F290" s="326">
        <v>0.2</v>
      </c>
      <c r="G290" s="325" t="s">
        <v>752</v>
      </c>
      <c r="H290" s="325" t="s">
        <v>508</v>
      </c>
      <c r="I290" s="327">
        <v>31.315999999999999</v>
      </c>
      <c r="J290" s="327">
        <v>6.2632000000000003</v>
      </c>
      <c r="K290" s="328">
        <v>0.94571465065781068</v>
      </c>
      <c r="L290" s="328"/>
      <c r="M290" s="329" t="s">
        <v>248</v>
      </c>
      <c r="N290" s="330">
        <v>9.3059999999999992</v>
      </c>
      <c r="O290" s="332" t="s">
        <v>460</v>
      </c>
      <c r="P290" s="331">
        <v>40.791126418152338</v>
      </c>
    </row>
    <row r="291" spans="2:16" s="382" customFormat="1" ht="13.5" customHeight="1" x14ac:dyDescent="0.25">
      <c r="B291" s="304" t="s">
        <v>248</v>
      </c>
      <c r="C291" s="115" t="s">
        <v>753</v>
      </c>
      <c r="D291" s="115"/>
      <c r="E291" s="325" t="s">
        <v>278</v>
      </c>
      <c r="F291" s="326">
        <v>0.4</v>
      </c>
      <c r="G291" s="325" t="s">
        <v>752</v>
      </c>
      <c r="H291" s="325" t="s">
        <v>508</v>
      </c>
      <c r="I291" s="327">
        <v>137.1</v>
      </c>
      <c r="J291" s="327">
        <v>54.84</v>
      </c>
      <c r="K291" s="328">
        <v>0.95597374179431072</v>
      </c>
      <c r="L291" s="328"/>
      <c r="M291" s="329" t="s">
        <v>248</v>
      </c>
      <c r="N291" s="330">
        <v>70.057000000000002</v>
      </c>
      <c r="O291" s="332" t="s">
        <v>754</v>
      </c>
      <c r="P291" s="331">
        <v>20.1683209473379</v>
      </c>
    </row>
    <row r="292" spans="2:16" s="382" customFormat="1" ht="13.5" customHeight="1" x14ac:dyDescent="0.25">
      <c r="B292" s="304" t="s">
        <v>248</v>
      </c>
      <c r="C292" s="115" t="s">
        <v>755</v>
      </c>
      <c r="D292" s="115"/>
      <c r="E292" s="325" t="s">
        <v>278</v>
      </c>
      <c r="F292" s="326">
        <v>0.4</v>
      </c>
      <c r="G292" s="325" t="s">
        <v>752</v>
      </c>
      <c r="H292" s="325" t="s">
        <v>756</v>
      </c>
      <c r="I292" s="327">
        <v>81.018000000000001</v>
      </c>
      <c r="J292" s="327">
        <v>32.407200000000003</v>
      </c>
      <c r="K292" s="328">
        <v>0.98025130217976253</v>
      </c>
      <c r="L292" s="328"/>
      <c r="M292" s="329" t="s">
        <v>248</v>
      </c>
      <c r="N292" s="330">
        <v>10.37</v>
      </c>
      <c r="O292" s="332" t="s">
        <v>460</v>
      </c>
      <c r="P292" s="331">
        <v>41.233177365332786</v>
      </c>
    </row>
    <row r="293" spans="2:16" s="382" customFormat="1" ht="13.5" customHeight="1" x14ac:dyDescent="0.25">
      <c r="B293" s="304" t="s">
        <v>248</v>
      </c>
      <c r="C293" s="115" t="s">
        <v>757</v>
      </c>
      <c r="D293" s="115"/>
      <c r="E293" s="325" t="s">
        <v>278</v>
      </c>
      <c r="F293" s="326">
        <v>0.4</v>
      </c>
      <c r="G293" s="325" t="s">
        <v>752</v>
      </c>
      <c r="H293" s="325" t="s">
        <v>508</v>
      </c>
      <c r="I293" s="327">
        <v>22.239000000000001</v>
      </c>
      <c r="J293" s="327">
        <v>8.8956</v>
      </c>
      <c r="K293" s="328">
        <v>1</v>
      </c>
      <c r="L293" s="328"/>
      <c r="M293" s="329" t="s">
        <v>248</v>
      </c>
      <c r="N293" s="330" t="s">
        <v>248</v>
      </c>
      <c r="O293" s="332" t="s">
        <v>440</v>
      </c>
      <c r="P293" s="331">
        <v>46.365667775879118</v>
      </c>
    </row>
    <row r="294" spans="2:16" s="382" customFormat="1" ht="28.5" customHeight="1" x14ac:dyDescent="0.25">
      <c r="B294" s="304" t="s">
        <v>248</v>
      </c>
      <c r="C294" s="115" t="s">
        <v>758</v>
      </c>
      <c r="D294" s="115"/>
      <c r="E294" s="325" t="s">
        <v>278</v>
      </c>
      <c r="F294" s="326">
        <v>0.4</v>
      </c>
      <c r="G294" s="325" t="s">
        <v>752</v>
      </c>
      <c r="H294" s="325" t="s">
        <v>756</v>
      </c>
      <c r="I294" s="327">
        <v>165.3</v>
      </c>
      <c r="J294" s="327">
        <v>66.12</v>
      </c>
      <c r="K294" s="328">
        <v>0.96377495462794927</v>
      </c>
      <c r="L294" s="328"/>
      <c r="M294" s="329" t="s">
        <v>248</v>
      </c>
      <c r="N294" s="330">
        <v>41.222999999999999</v>
      </c>
      <c r="O294" s="332" t="s">
        <v>759</v>
      </c>
      <c r="P294" s="331">
        <v>18.096744962651432</v>
      </c>
    </row>
    <row r="295" spans="2:16" s="382" customFormat="1" ht="13.5" customHeight="1" x14ac:dyDescent="0.25">
      <c r="B295" s="304" t="s">
        <v>248</v>
      </c>
      <c r="C295" s="115" t="s">
        <v>760</v>
      </c>
      <c r="D295" s="115"/>
      <c r="E295" s="325" t="s">
        <v>278</v>
      </c>
      <c r="F295" s="326">
        <v>0.4</v>
      </c>
      <c r="G295" s="325" t="s">
        <v>752</v>
      </c>
      <c r="H295" s="325" t="s">
        <v>756</v>
      </c>
      <c r="I295" s="327">
        <v>125.146</v>
      </c>
      <c r="J295" s="327">
        <v>50.058400000000006</v>
      </c>
      <c r="K295" s="328">
        <v>0.92555894714972897</v>
      </c>
      <c r="L295" s="328"/>
      <c r="M295" s="329" t="s">
        <v>248</v>
      </c>
      <c r="N295" s="330">
        <v>44.264000000000003</v>
      </c>
      <c r="O295" s="332" t="s">
        <v>218</v>
      </c>
      <c r="P295" s="331">
        <v>25.600887852887848</v>
      </c>
    </row>
    <row r="296" spans="2:16" s="382" customFormat="1" ht="13.5" customHeight="1" x14ac:dyDescent="0.25">
      <c r="B296" s="304" t="s">
        <v>248</v>
      </c>
      <c r="C296" s="115" t="s">
        <v>761</v>
      </c>
      <c r="D296" s="115"/>
      <c r="E296" s="325" t="s">
        <v>278</v>
      </c>
      <c r="F296" s="326">
        <v>0.4</v>
      </c>
      <c r="G296" s="325" t="s">
        <v>752</v>
      </c>
      <c r="H296" s="325" t="s">
        <v>508</v>
      </c>
      <c r="I296" s="327">
        <v>106.697</v>
      </c>
      <c r="J296" s="327">
        <v>42.678800000000003</v>
      </c>
      <c r="K296" s="328">
        <v>1</v>
      </c>
      <c r="L296" s="328"/>
      <c r="M296" s="329" t="s">
        <v>248</v>
      </c>
      <c r="N296" s="330">
        <v>63.643000000000001</v>
      </c>
      <c r="O296" s="332" t="s">
        <v>1213</v>
      </c>
      <c r="P296" s="331">
        <v>14.736812158192519</v>
      </c>
    </row>
    <row r="297" spans="2:16" s="382" customFormat="1" ht="13.5" customHeight="1" x14ac:dyDescent="0.25">
      <c r="B297" s="304" t="s">
        <v>248</v>
      </c>
      <c r="C297" s="115" t="s">
        <v>763</v>
      </c>
      <c r="D297" s="115"/>
      <c r="E297" s="325" t="s">
        <v>3</v>
      </c>
      <c r="F297" s="326" t="s">
        <v>248</v>
      </c>
      <c r="G297" s="325" t="s">
        <v>752</v>
      </c>
      <c r="H297" s="325" t="s">
        <v>756</v>
      </c>
      <c r="I297" s="327">
        <v>118.069</v>
      </c>
      <c r="J297" s="327">
        <v>118.069</v>
      </c>
      <c r="K297" s="328">
        <v>1</v>
      </c>
      <c r="L297" s="328"/>
      <c r="M297" s="329">
        <v>75</v>
      </c>
      <c r="N297" s="330">
        <v>62.805999999999997</v>
      </c>
      <c r="O297" s="332" t="s">
        <v>764</v>
      </c>
      <c r="P297" s="331">
        <v>32.043539963919407</v>
      </c>
    </row>
    <row r="298" spans="2:16" s="382" customFormat="1" ht="13.5" customHeight="1" x14ac:dyDescent="0.25">
      <c r="B298" s="304" t="s">
        <v>248</v>
      </c>
      <c r="C298" s="115" t="s">
        <v>765</v>
      </c>
      <c r="D298" s="115"/>
      <c r="E298" s="325" t="s">
        <v>278</v>
      </c>
      <c r="F298" s="326">
        <v>0.4</v>
      </c>
      <c r="G298" s="325" t="s">
        <v>752</v>
      </c>
      <c r="H298" s="325" t="s">
        <v>508</v>
      </c>
      <c r="I298" s="327">
        <v>111.40300000000001</v>
      </c>
      <c r="J298" s="327">
        <v>44.561200000000007</v>
      </c>
      <c r="K298" s="328">
        <v>0.98563772968411967</v>
      </c>
      <c r="L298" s="328"/>
      <c r="M298" s="329" t="s">
        <v>248</v>
      </c>
      <c r="N298" s="330" t="s">
        <v>248</v>
      </c>
      <c r="O298" s="332" t="s">
        <v>766</v>
      </c>
      <c r="P298" s="331">
        <v>30.520249867189364</v>
      </c>
    </row>
    <row r="299" spans="2:16" s="382" customFormat="1" ht="13.5" customHeight="1" x14ac:dyDescent="0.25">
      <c r="B299" s="304" t="s">
        <v>248</v>
      </c>
      <c r="C299" s="115" t="s">
        <v>767</v>
      </c>
      <c r="D299" s="115"/>
      <c r="E299" s="325" t="s">
        <v>3</v>
      </c>
      <c r="F299" s="326" t="s">
        <v>248</v>
      </c>
      <c r="G299" s="325" t="s">
        <v>752</v>
      </c>
      <c r="H299" s="325" t="s">
        <v>508</v>
      </c>
      <c r="I299" s="327">
        <v>170.74299999999999</v>
      </c>
      <c r="J299" s="327">
        <v>170.74299999999999</v>
      </c>
      <c r="K299" s="328">
        <v>1</v>
      </c>
      <c r="L299" s="328"/>
      <c r="M299" s="329" t="s">
        <v>248</v>
      </c>
      <c r="N299" s="330">
        <v>55</v>
      </c>
      <c r="O299" s="332" t="s">
        <v>768</v>
      </c>
      <c r="P299" s="331">
        <v>40.021809591760764</v>
      </c>
    </row>
    <row r="300" spans="2:16" s="382" customFormat="1" ht="13.5" customHeight="1" x14ac:dyDescent="0.25">
      <c r="B300" s="304" t="s">
        <v>248</v>
      </c>
      <c r="C300" s="115" t="s">
        <v>769</v>
      </c>
      <c r="D300" s="115"/>
      <c r="E300" s="325" t="s">
        <v>278</v>
      </c>
      <c r="F300" s="326">
        <v>0.4</v>
      </c>
      <c r="G300" s="325" t="s">
        <v>752</v>
      </c>
      <c r="H300" s="325" t="s">
        <v>508</v>
      </c>
      <c r="I300" s="327">
        <v>67.912000000000006</v>
      </c>
      <c r="J300" s="327">
        <v>27.164800000000003</v>
      </c>
      <c r="K300" s="328">
        <v>0.97034397455530685</v>
      </c>
      <c r="L300" s="328"/>
      <c r="M300" s="329" t="s">
        <v>248</v>
      </c>
      <c r="N300" s="330" t="s">
        <v>248</v>
      </c>
      <c r="O300" s="332" t="s">
        <v>462</v>
      </c>
      <c r="P300" s="331">
        <v>39.002081430110636</v>
      </c>
    </row>
    <row r="301" spans="2:16" s="382" customFormat="1" ht="13.5" customHeight="1" x14ac:dyDescent="0.25">
      <c r="B301" s="334"/>
      <c r="C301" s="334"/>
      <c r="D301" s="334"/>
      <c r="E301" s="335"/>
      <c r="F301" s="336"/>
      <c r="G301" s="335" t="s">
        <v>752</v>
      </c>
      <c r="H301" s="335"/>
      <c r="I301" s="337">
        <v>1136.943</v>
      </c>
      <c r="J301" s="337">
        <v>621.80120000000011</v>
      </c>
      <c r="K301" s="345">
        <v>0.9823712144653306</v>
      </c>
      <c r="L301" s="338">
        <v>0.9823712144653306</v>
      </c>
      <c r="M301" s="339">
        <v>75</v>
      </c>
      <c r="N301" s="340">
        <v>356.66900000000004</v>
      </c>
      <c r="O301" s="335"/>
      <c r="P301" s="341">
        <v>30.930258294658621</v>
      </c>
    </row>
    <row r="302" spans="2:16" s="382" customFormat="1" ht="28.5" customHeight="1" x14ac:dyDescent="0.25">
      <c r="B302" s="304" t="s">
        <v>248</v>
      </c>
      <c r="C302" s="115" t="s">
        <v>770</v>
      </c>
      <c r="D302" s="114"/>
      <c r="E302" s="325" t="s">
        <v>3</v>
      </c>
      <c r="F302" s="326" t="s">
        <v>248</v>
      </c>
      <c r="G302" s="325" t="s">
        <v>771</v>
      </c>
      <c r="H302" s="325" t="s">
        <v>772</v>
      </c>
      <c r="I302" s="327">
        <v>179.47</v>
      </c>
      <c r="J302" s="327">
        <v>179.47</v>
      </c>
      <c r="K302" s="328">
        <v>0.53366022176408312</v>
      </c>
      <c r="L302" s="328"/>
      <c r="M302" s="329">
        <v>87.436999999999998</v>
      </c>
      <c r="N302" s="330" t="s">
        <v>248</v>
      </c>
      <c r="O302" s="332" t="s">
        <v>1235</v>
      </c>
      <c r="P302" s="331">
        <v>21.73907306399774</v>
      </c>
    </row>
    <row r="303" spans="2:16" s="383" customFormat="1" ht="13.5" customHeight="1" x14ac:dyDescent="0.25">
      <c r="B303" s="304" t="s">
        <v>248</v>
      </c>
      <c r="C303" s="115" t="s">
        <v>773</v>
      </c>
      <c r="D303" s="115"/>
      <c r="E303" s="325" t="s">
        <v>3</v>
      </c>
      <c r="F303" s="326" t="s">
        <v>248</v>
      </c>
      <c r="G303" s="325" t="s">
        <v>771</v>
      </c>
      <c r="H303" s="325" t="s">
        <v>772</v>
      </c>
      <c r="I303" s="327">
        <v>66.150000000000006</v>
      </c>
      <c r="J303" s="327">
        <v>66.150000000000006</v>
      </c>
      <c r="K303" s="328">
        <v>1</v>
      </c>
      <c r="L303" s="328"/>
      <c r="M303" s="329" t="s">
        <v>248</v>
      </c>
      <c r="N303" s="330">
        <v>49.970999999999997</v>
      </c>
      <c r="O303" s="332" t="s">
        <v>211</v>
      </c>
      <c r="P303" s="331">
        <v>30.865926530612246</v>
      </c>
    </row>
    <row r="304" spans="2:16" s="382" customFormat="1" ht="24.75" customHeight="1" x14ac:dyDescent="0.25">
      <c r="B304" s="304" t="s">
        <v>248</v>
      </c>
      <c r="C304" s="115" t="s">
        <v>774</v>
      </c>
      <c r="D304" s="115"/>
      <c r="E304" s="325" t="s">
        <v>278</v>
      </c>
      <c r="F304" s="326">
        <v>0.4</v>
      </c>
      <c r="G304" s="325" t="s">
        <v>771</v>
      </c>
      <c r="H304" s="325" t="s">
        <v>772</v>
      </c>
      <c r="I304" s="327">
        <v>93.183999999999997</v>
      </c>
      <c r="J304" s="327">
        <v>37.273600000000002</v>
      </c>
      <c r="K304" s="328">
        <v>1</v>
      </c>
      <c r="L304" s="328"/>
      <c r="M304" s="329" t="s">
        <v>248</v>
      </c>
      <c r="N304" s="330">
        <v>43.978000000000002</v>
      </c>
      <c r="O304" s="332" t="s">
        <v>775</v>
      </c>
      <c r="P304" s="331">
        <v>28.353277375949791</v>
      </c>
    </row>
    <row r="305" spans="2:16" s="382" customFormat="1" ht="13.5" customHeight="1" x14ac:dyDescent="0.25">
      <c r="B305" s="304" t="s">
        <v>248</v>
      </c>
      <c r="C305" s="115" t="s">
        <v>776</v>
      </c>
      <c r="D305" s="115"/>
      <c r="E305" s="325" t="s">
        <v>278</v>
      </c>
      <c r="F305" s="326">
        <v>0.4</v>
      </c>
      <c r="G305" s="325" t="s">
        <v>771</v>
      </c>
      <c r="H305" s="325" t="s">
        <v>772</v>
      </c>
      <c r="I305" s="327">
        <v>204.07599999999999</v>
      </c>
      <c r="J305" s="327">
        <v>81.630400000000009</v>
      </c>
      <c r="K305" s="328">
        <v>1</v>
      </c>
      <c r="L305" s="328"/>
      <c r="M305" s="329" t="s">
        <v>248</v>
      </c>
      <c r="N305" s="330" t="s">
        <v>248</v>
      </c>
      <c r="O305" s="332" t="s">
        <v>777</v>
      </c>
      <c r="P305" s="331">
        <v>14.982970461984749</v>
      </c>
    </row>
    <row r="306" spans="2:16" s="382" customFormat="1" ht="13.5" customHeight="1" x14ac:dyDescent="0.25">
      <c r="B306" s="304" t="s">
        <v>248</v>
      </c>
      <c r="C306" s="115" t="s">
        <v>778</v>
      </c>
      <c r="D306" s="115"/>
      <c r="E306" s="325" t="s">
        <v>354</v>
      </c>
      <c r="F306" s="326">
        <v>0.2</v>
      </c>
      <c r="G306" s="325" t="s">
        <v>771</v>
      </c>
      <c r="H306" s="325" t="s">
        <v>772</v>
      </c>
      <c r="I306" s="327">
        <v>125.175</v>
      </c>
      <c r="J306" s="327">
        <v>25.035</v>
      </c>
      <c r="K306" s="328">
        <v>0.98258438186538855</v>
      </c>
      <c r="L306" s="328"/>
      <c r="M306" s="329" t="s">
        <v>248</v>
      </c>
      <c r="N306" s="330">
        <v>89.218999999999994</v>
      </c>
      <c r="O306" s="332" t="s">
        <v>779</v>
      </c>
      <c r="P306" s="331">
        <v>14.943607463718036</v>
      </c>
    </row>
    <row r="307" spans="2:16" s="382" customFormat="1" ht="13.5" customHeight="1" x14ac:dyDescent="0.25">
      <c r="B307" s="334"/>
      <c r="C307" s="334"/>
      <c r="D307" s="334"/>
      <c r="E307" s="334"/>
      <c r="F307" s="334"/>
      <c r="G307" s="335" t="s">
        <v>771</v>
      </c>
      <c r="H307" s="334"/>
      <c r="I307" s="346">
        <v>668.05499999999995</v>
      </c>
      <c r="J307" s="346">
        <v>389.55900000000003</v>
      </c>
      <c r="K307" s="338">
        <v>0.7840378479254746</v>
      </c>
      <c r="L307" s="338">
        <v>0.7840378479254746</v>
      </c>
      <c r="M307" s="339">
        <v>87.436999999999998</v>
      </c>
      <c r="N307" s="340">
        <v>183.16800000000001</v>
      </c>
      <c r="O307" s="335"/>
      <c r="P307" s="341">
        <v>22.169232648962424</v>
      </c>
    </row>
    <row r="308" spans="2:16" s="382" customFormat="1" ht="13.5" customHeight="1" x14ac:dyDescent="0.25">
      <c r="B308" s="304" t="s">
        <v>248</v>
      </c>
      <c r="C308" s="115" t="s">
        <v>780</v>
      </c>
      <c r="D308" s="115"/>
      <c r="E308" s="325" t="s">
        <v>3</v>
      </c>
      <c r="F308" s="326" t="s">
        <v>248</v>
      </c>
      <c r="G308" s="325" t="s">
        <v>781</v>
      </c>
      <c r="H308" s="325" t="s">
        <v>782</v>
      </c>
      <c r="I308" s="327">
        <v>60.451999999999998</v>
      </c>
      <c r="J308" s="327">
        <v>60.451999999999998</v>
      </c>
      <c r="K308" s="328">
        <v>0.95472440944881887</v>
      </c>
      <c r="L308" s="328"/>
      <c r="M308" s="329" t="s">
        <v>248</v>
      </c>
      <c r="N308" s="330">
        <v>51.8</v>
      </c>
      <c r="O308" s="332" t="s">
        <v>783</v>
      </c>
      <c r="P308" s="331">
        <v>11.22163319760894</v>
      </c>
    </row>
    <row r="309" spans="2:16" s="383" customFormat="1" ht="13.5" customHeight="1" x14ac:dyDescent="0.25">
      <c r="B309" s="304" t="s">
        <v>248</v>
      </c>
      <c r="C309" s="115" t="s">
        <v>784</v>
      </c>
      <c r="D309" s="115"/>
      <c r="E309" s="325" t="s">
        <v>3</v>
      </c>
      <c r="F309" s="326" t="s">
        <v>248</v>
      </c>
      <c r="G309" s="325" t="s">
        <v>781</v>
      </c>
      <c r="H309" s="325" t="s">
        <v>782</v>
      </c>
      <c r="I309" s="327">
        <v>70.762</v>
      </c>
      <c r="J309" s="327">
        <v>70.762</v>
      </c>
      <c r="K309" s="328">
        <v>1</v>
      </c>
      <c r="L309" s="328"/>
      <c r="M309" s="329">
        <v>129.80199999999999</v>
      </c>
      <c r="N309" s="330">
        <v>63.481999999999999</v>
      </c>
      <c r="O309" s="332" t="s">
        <v>785</v>
      </c>
      <c r="P309" s="331">
        <v>12.97518442101693</v>
      </c>
    </row>
    <row r="310" spans="2:16" s="382" customFormat="1" ht="13.5" customHeight="1" x14ac:dyDescent="0.25">
      <c r="B310" s="304" t="s">
        <v>248</v>
      </c>
      <c r="C310" s="115" t="s">
        <v>786</v>
      </c>
      <c r="D310" s="115"/>
      <c r="E310" s="325" t="s">
        <v>3</v>
      </c>
      <c r="F310" s="326" t="s">
        <v>248</v>
      </c>
      <c r="G310" s="325" t="s">
        <v>781</v>
      </c>
      <c r="H310" s="325" t="s">
        <v>782</v>
      </c>
      <c r="I310" s="327">
        <v>67.430000000000007</v>
      </c>
      <c r="J310" s="327">
        <v>67.430000000000007</v>
      </c>
      <c r="K310" s="328">
        <v>0.97923772801423703</v>
      </c>
      <c r="L310" s="328"/>
      <c r="M310" s="329" t="s">
        <v>248</v>
      </c>
      <c r="N310" s="330">
        <v>63.332999999999998</v>
      </c>
      <c r="O310" s="332" t="s">
        <v>783</v>
      </c>
      <c r="P310" s="331">
        <v>11.526411631076783</v>
      </c>
    </row>
    <row r="311" spans="2:16" s="382" customFormat="1" ht="28.5" customHeight="1" x14ac:dyDescent="0.25">
      <c r="B311" s="304" t="s">
        <v>248</v>
      </c>
      <c r="C311" s="115" t="s">
        <v>787</v>
      </c>
      <c r="D311" s="115"/>
      <c r="E311" s="325" t="s">
        <v>3</v>
      </c>
      <c r="F311" s="326" t="s">
        <v>248</v>
      </c>
      <c r="G311" s="325" t="s">
        <v>781</v>
      </c>
      <c r="H311" s="325" t="s">
        <v>782</v>
      </c>
      <c r="I311" s="327">
        <v>209.703</v>
      </c>
      <c r="J311" s="327">
        <v>209.703</v>
      </c>
      <c r="K311" s="328">
        <v>1</v>
      </c>
      <c r="L311" s="328"/>
      <c r="M311" s="329">
        <v>258</v>
      </c>
      <c r="N311" s="330">
        <v>135.80600000000001</v>
      </c>
      <c r="O311" s="332" t="s">
        <v>788</v>
      </c>
      <c r="P311" s="331">
        <v>10.423747299752508</v>
      </c>
    </row>
    <row r="312" spans="2:16" s="382" customFormat="1" ht="13.5" customHeight="1" x14ac:dyDescent="0.25">
      <c r="B312" s="334"/>
      <c r="C312" s="334"/>
      <c r="D312" s="334"/>
      <c r="E312" s="335"/>
      <c r="F312" s="336"/>
      <c r="G312" s="335" t="s">
        <v>781</v>
      </c>
      <c r="H312" s="335"/>
      <c r="I312" s="337">
        <v>408.34699999999998</v>
      </c>
      <c r="J312" s="337">
        <v>408.34699999999998</v>
      </c>
      <c r="K312" s="338">
        <v>0.98986891050993409</v>
      </c>
      <c r="L312" s="338">
        <v>0.98986891050993409</v>
      </c>
      <c r="M312" s="339">
        <v>387.80200000000002</v>
      </c>
      <c r="N312" s="340">
        <v>314.42100000000005</v>
      </c>
      <c r="O312" s="335"/>
      <c r="P312" s="341">
        <v>11.164460552683012</v>
      </c>
    </row>
    <row r="313" spans="2:16" s="383" customFormat="1" ht="29.25" customHeight="1" x14ac:dyDescent="0.25">
      <c r="B313" s="304" t="s">
        <v>248</v>
      </c>
      <c r="C313" s="115" t="s">
        <v>789</v>
      </c>
      <c r="D313" s="115"/>
      <c r="E313" s="325" t="s">
        <v>3</v>
      </c>
      <c r="F313" s="326" t="s">
        <v>248</v>
      </c>
      <c r="G313" s="325" t="s">
        <v>790</v>
      </c>
      <c r="H313" s="325" t="s">
        <v>791</v>
      </c>
      <c r="I313" s="327">
        <v>384.13299999999998</v>
      </c>
      <c r="J313" s="327">
        <v>384.13299999999998</v>
      </c>
      <c r="K313" s="328">
        <v>1</v>
      </c>
      <c r="L313" s="328"/>
      <c r="M313" s="329">
        <v>123.81399999999999</v>
      </c>
      <c r="N313" s="330" t="s">
        <v>248</v>
      </c>
      <c r="O313" s="332" t="s">
        <v>792</v>
      </c>
      <c r="P313" s="331">
        <v>27.96118521449602</v>
      </c>
    </row>
    <row r="314" spans="2:16" s="383" customFormat="1" ht="29.25" customHeight="1" x14ac:dyDescent="0.25">
      <c r="B314" s="304" t="s">
        <v>248</v>
      </c>
      <c r="C314" s="115" t="s">
        <v>793</v>
      </c>
      <c r="D314" s="115"/>
      <c r="E314" s="325" t="s">
        <v>3</v>
      </c>
      <c r="F314" s="326" t="s">
        <v>248</v>
      </c>
      <c r="G314" s="325" t="s">
        <v>790</v>
      </c>
      <c r="H314" s="325" t="s">
        <v>791</v>
      </c>
      <c r="I314" s="327">
        <v>145.86500000000001</v>
      </c>
      <c r="J314" s="327">
        <v>145.86500000000001</v>
      </c>
      <c r="K314" s="328">
        <v>0.89207829157097318</v>
      </c>
      <c r="L314" s="328"/>
      <c r="M314" s="329" t="s">
        <v>248</v>
      </c>
      <c r="N314" s="330">
        <v>14.3</v>
      </c>
      <c r="O314" s="332" t="s">
        <v>1236</v>
      </c>
      <c r="P314" s="331">
        <v>26.077245068127848</v>
      </c>
    </row>
    <row r="315" spans="2:16" s="382" customFormat="1" ht="17.25" customHeight="1" x14ac:dyDescent="0.25">
      <c r="B315" s="304" t="s">
        <v>248</v>
      </c>
      <c r="C315" s="115" t="s">
        <v>794</v>
      </c>
      <c r="D315" s="115"/>
      <c r="E315" s="325" t="s">
        <v>354</v>
      </c>
      <c r="F315" s="326">
        <v>0.2</v>
      </c>
      <c r="G315" s="325" t="s">
        <v>790</v>
      </c>
      <c r="H315" s="325" t="s">
        <v>791</v>
      </c>
      <c r="I315" s="327">
        <v>66.021000000000001</v>
      </c>
      <c r="J315" s="327">
        <v>13.2042</v>
      </c>
      <c r="K315" s="328">
        <v>1</v>
      </c>
      <c r="L315" s="328"/>
      <c r="M315" s="329">
        <v>15.365</v>
      </c>
      <c r="N315" s="330">
        <v>41.5</v>
      </c>
      <c r="O315" s="332" t="s">
        <v>795</v>
      </c>
      <c r="P315" s="331">
        <v>18.711375340805816</v>
      </c>
    </row>
    <row r="316" spans="2:16" s="382" customFormat="1" ht="13.5" customHeight="1" x14ac:dyDescent="0.25">
      <c r="B316" s="304" t="s">
        <v>248</v>
      </c>
      <c r="C316" s="115" t="s">
        <v>796</v>
      </c>
      <c r="D316" s="115"/>
      <c r="E316" s="325" t="s">
        <v>3</v>
      </c>
      <c r="F316" s="326" t="s">
        <v>248</v>
      </c>
      <c r="G316" s="325" t="s">
        <v>790</v>
      </c>
      <c r="H316" s="325" t="s">
        <v>797</v>
      </c>
      <c r="I316" s="327">
        <v>57.637</v>
      </c>
      <c r="J316" s="327">
        <v>57.637</v>
      </c>
      <c r="K316" s="328">
        <v>1</v>
      </c>
      <c r="L316" s="328"/>
      <c r="M316" s="329" t="s">
        <v>248</v>
      </c>
      <c r="N316" s="330">
        <v>40.122</v>
      </c>
      <c r="O316" s="332" t="s">
        <v>211</v>
      </c>
      <c r="P316" s="331">
        <v>29.078641844648402</v>
      </c>
    </row>
    <row r="317" spans="2:16" s="382" customFormat="1" ht="13.5" customHeight="1" x14ac:dyDescent="0.25">
      <c r="B317" s="304" t="s">
        <v>248</v>
      </c>
      <c r="C317" s="115" t="s">
        <v>798</v>
      </c>
      <c r="D317" s="115"/>
      <c r="E317" s="325" t="s">
        <v>3</v>
      </c>
      <c r="F317" s="326" t="s">
        <v>248</v>
      </c>
      <c r="G317" s="325" t="s">
        <v>790</v>
      </c>
      <c r="H317" s="325" t="s">
        <v>797</v>
      </c>
      <c r="I317" s="327">
        <v>42.933999999999997</v>
      </c>
      <c r="J317" s="327">
        <v>42.933999999999997</v>
      </c>
      <c r="K317" s="328">
        <v>1</v>
      </c>
      <c r="L317" s="328"/>
      <c r="M317" s="329" t="s">
        <v>248</v>
      </c>
      <c r="N317" s="330">
        <v>27.763999999999999</v>
      </c>
      <c r="O317" s="332" t="s">
        <v>799</v>
      </c>
      <c r="P317" s="331">
        <v>20.685876927376906</v>
      </c>
    </row>
    <row r="318" spans="2:16" s="382" customFormat="1" ht="25.5" x14ac:dyDescent="0.25">
      <c r="B318" s="304" t="s">
        <v>248</v>
      </c>
      <c r="C318" s="115" t="s">
        <v>800</v>
      </c>
      <c r="D318" s="115"/>
      <c r="E318" s="325" t="s">
        <v>3</v>
      </c>
      <c r="F318" s="326" t="s">
        <v>248</v>
      </c>
      <c r="G318" s="325" t="s">
        <v>790</v>
      </c>
      <c r="H318" s="325" t="s">
        <v>797</v>
      </c>
      <c r="I318" s="327">
        <v>158.113</v>
      </c>
      <c r="J318" s="327">
        <v>158.113</v>
      </c>
      <c r="K318" s="328">
        <v>0.99003876974062854</v>
      </c>
      <c r="L318" s="328"/>
      <c r="M318" s="329" t="s">
        <v>248</v>
      </c>
      <c r="N318" s="330">
        <v>12</v>
      </c>
      <c r="O318" s="332" t="s">
        <v>801</v>
      </c>
      <c r="P318" s="331">
        <v>21.67968055384496</v>
      </c>
    </row>
    <row r="319" spans="2:16" s="382" customFormat="1" ht="13.5" customHeight="1" x14ac:dyDescent="0.25">
      <c r="B319" s="304" t="s">
        <v>248</v>
      </c>
      <c r="C319" s="115" t="s">
        <v>802</v>
      </c>
      <c r="D319" s="115"/>
      <c r="E319" s="325" t="s">
        <v>3</v>
      </c>
      <c r="F319" s="326" t="s">
        <v>248</v>
      </c>
      <c r="G319" s="325" t="s">
        <v>790</v>
      </c>
      <c r="H319" s="325" t="s">
        <v>797</v>
      </c>
      <c r="I319" s="327">
        <v>87.69</v>
      </c>
      <c r="J319" s="327">
        <v>87.69</v>
      </c>
      <c r="K319" s="328">
        <v>0.92815600410537125</v>
      </c>
      <c r="L319" s="328"/>
      <c r="M319" s="329" t="s">
        <v>248</v>
      </c>
      <c r="N319" s="330">
        <v>57.59</v>
      </c>
      <c r="O319" s="332" t="s">
        <v>799</v>
      </c>
      <c r="P319" s="331">
        <v>14.091423516402505</v>
      </c>
    </row>
    <row r="320" spans="2:16" s="382" customFormat="1" ht="13.5" customHeight="1" x14ac:dyDescent="0.25">
      <c r="B320" s="304" t="s">
        <v>248</v>
      </c>
      <c r="C320" s="115" t="s">
        <v>803</v>
      </c>
      <c r="D320" s="115"/>
      <c r="E320" s="325" t="s">
        <v>280</v>
      </c>
      <c r="F320" s="326">
        <v>0.5</v>
      </c>
      <c r="G320" s="325" t="s">
        <v>790</v>
      </c>
      <c r="H320" s="325" t="s">
        <v>797</v>
      </c>
      <c r="I320" s="327">
        <v>158.93600000000001</v>
      </c>
      <c r="J320" s="327">
        <v>79.468000000000004</v>
      </c>
      <c r="K320" s="328">
        <v>1</v>
      </c>
      <c r="L320" s="328"/>
      <c r="M320" s="329" t="s">
        <v>248</v>
      </c>
      <c r="N320" s="330">
        <v>120</v>
      </c>
      <c r="O320" s="332" t="s">
        <v>804</v>
      </c>
      <c r="P320" s="331">
        <v>26.609341621784871</v>
      </c>
    </row>
    <row r="321" spans="2:16" s="382" customFormat="1" ht="13.5" customHeight="1" x14ac:dyDescent="0.25">
      <c r="B321" s="304" t="s">
        <v>248</v>
      </c>
      <c r="C321" s="115" t="s">
        <v>805</v>
      </c>
      <c r="D321" s="115"/>
      <c r="E321" s="325" t="s">
        <v>354</v>
      </c>
      <c r="F321" s="326">
        <v>0.2</v>
      </c>
      <c r="G321" s="325" t="s">
        <v>790</v>
      </c>
      <c r="H321" s="325" t="s">
        <v>797</v>
      </c>
      <c r="I321" s="327">
        <v>94.391000000000005</v>
      </c>
      <c r="J321" s="327">
        <v>18.878200000000003</v>
      </c>
      <c r="K321" s="328">
        <v>0.94764331345149422</v>
      </c>
      <c r="L321" s="328"/>
      <c r="M321" s="329" t="s">
        <v>248</v>
      </c>
      <c r="N321" s="330">
        <v>30.013000000000002</v>
      </c>
      <c r="O321" s="332" t="s">
        <v>303</v>
      </c>
      <c r="P321" s="331">
        <v>31.740938076445797</v>
      </c>
    </row>
    <row r="322" spans="2:16" s="382" customFormat="1" ht="13.5" customHeight="1" x14ac:dyDescent="0.25">
      <c r="B322" s="304" t="s">
        <v>248</v>
      </c>
      <c r="C322" s="115" t="s">
        <v>806</v>
      </c>
      <c r="D322" s="115"/>
      <c r="E322" s="325" t="s">
        <v>269</v>
      </c>
      <c r="F322" s="326">
        <v>0.55000000000000004</v>
      </c>
      <c r="G322" s="325" t="s">
        <v>790</v>
      </c>
      <c r="H322" s="325" t="s">
        <v>807</v>
      </c>
      <c r="I322" s="327">
        <v>90.838999999999999</v>
      </c>
      <c r="J322" s="327">
        <v>90.838999999999999</v>
      </c>
      <c r="K322" s="328">
        <v>1</v>
      </c>
      <c r="L322" s="328"/>
      <c r="M322" s="329" t="s">
        <v>248</v>
      </c>
      <c r="N322" s="330">
        <v>53</v>
      </c>
      <c r="O322" s="332" t="s">
        <v>799</v>
      </c>
      <c r="P322" s="331">
        <v>21.551217428637482</v>
      </c>
    </row>
    <row r="323" spans="2:16" s="382" customFormat="1" ht="13.5" customHeight="1" x14ac:dyDescent="0.25">
      <c r="B323" s="304" t="s">
        <v>248</v>
      </c>
      <c r="C323" s="115" t="s">
        <v>808</v>
      </c>
      <c r="D323" s="115"/>
      <c r="E323" s="325" t="s">
        <v>278</v>
      </c>
      <c r="F323" s="326">
        <v>0.4</v>
      </c>
      <c r="G323" s="325" t="s">
        <v>790</v>
      </c>
      <c r="H323" s="325" t="s">
        <v>797</v>
      </c>
      <c r="I323" s="327">
        <v>145.101</v>
      </c>
      <c r="J323" s="327">
        <v>58.040400000000005</v>
      </c>
      <c r="K323" s="328">
        <v>1</v>
      </c>
      <c r="L323" s="328"/>
      <c r="M323" s="329" t="s">
        <v>248</v>
      </c>
      <c r="N323" s="330">
        <v>45.613</v>
      </c>
      <c r="O323" s="332" t="s">
        <v>809</v>
      </c>
      <c r="P323" s="331">
        <v>22.094649657824547</v>
      </c>
    </row>
    <row r="324" spans="2:16" s="382" customFormat="1" ht="13.5" customHeight="1" x14ac:dyDescent="0.25">
      <c r="B324" s="304" t="s">
        <v>248</v>
      </c>
      <c r="C324" s="115" t="s">
        <v>810</v>
      </c>
      <c r="D324" s="115"/>
      <c r="E324" s="325" t="s">
        <v>3</v>
      </c>
      <c r="F324" s="326" t="s">
        <v>248</v>
      </c>
      <c r="G324" s="325" t="s">
        <v>790</v>
      </c>
      <c r="H324" s="325" t="s">
        <v>807</v>
      </c>
      <c r="I324" s="327">
        <v>103.19</v>
      </c>
      <c r="J324" s="327">
        <v>103.19</v>
      </c>
      <c r="K324" s="328">
        <v>0.94708789611396449</v>
      </c>
      <c r="L324" s="328"/>
      <c r="M324" s="329" t="s">
        <v>248</v>
      </c>
      <c r="N324" s="330">
        <v>59.16</v>
      </c>
      <c r="O324" s="332" t="s">
        <v>799</v>
      </c>
      <c r="P324" s="331">
        <v>18.195808861148063</v>
      </c>
    </row>
    <row r="325" spans="2:16" s="382" customFormat="1" ht="13.5" customHeight="1" x14ac:dyDescent="0.25">
      <c r="B325" s="304" t="s">
        <v>248</v>
      </c>
      <c r="C325" s="115" t="s">
        <v>811</v>
      </c>
      <c r="D325" s="115"/>
      <c r="E325" s="325" t="s">
        <v>354</v>
      </c>
      <c r="F325" s="326">
        <v>0.2</v>
      </c>
      <c r="G325" s="325" t="s">
        <v>790</v>
      </c>
      <c r="H325" s="325" t="s">
        <v>797</v>
      </c>
      <c r="I325" s="327">
        <v>101.02500000000001</v>
      </c>
      <c r="J325" s="327">
        <v>20.205000000000002</v>
      </c>
      <c r="K325" s="328">
        <v>0.95836674090571639</v>
      </c>
      <c r="L325" s="328"/>
      <c r="M325" s="329" t="s">
        <v>248</v>
      </c>
      <c r="N325" s="330">
        <v>24.167000000000002</v>
      </c>
      <c r="O325" s="332" t="s">
        <v>543</v>
      </c>
      <c r="P325" s="331">
        <v>22.590005267561121</v>
      </c>
    </row>
    <row r="326" spans="2:16" s="382" customFormat="1" ht="79.5" customHeight="1" x14ac:dyDescent="0.25">
      <c r="B326" s="304" t="s">
        <v>248</v>
      </c>
      <c r="C326" s="115" t="s">
        <v>812</v>
      </c>
      <c r="D326" s="115"/>
      <c r="E326" s="325" t="s">
        <v>354</v>
      </c>
      <c r="F326" s="326">
        <v>0.3</v>
      </c>
      <c r="G326" s="325" t="s">
        <v>790</v>
      </c>
      <c r="H326" s="325" t="s">
        <v>797</v>
      </c>
      <c r="I326" s="327">
        <v>601.73299999999995</v>
      </c>
      <c r="J326" s="327">
        <v>180.51989999999998</v>
      </c>
      <c r="K326" s="328">
        <v>0.98765066898441689</v>
      </c>
      <c r="L326" s="328"/>
      <c r="M326" s="329" t="s">
        <v>248</v>
      </c>
      <c r="N326" s="330">
        <v>86.712999999999994</v>
      </c>
      <c r="O326" s="332" t="s">
        <v>813</v>
      </c>
      <c r="P326" s="331">
        <v>26.80126639971575</v>
      </c>
    </row>
    <row r="327" spans="2:16" s="382" customFormat="1" ht="13.5" customHeight="1" x14ac:dyDescent="0.25">
      <c r="B327" s="304" t="s">
        <v>248</v>
      </c>
      <c r="C327" s="115" t="s">
        <v>814</v>
      </c>
      <c r="D327" s="115"/>
      <c r="E327" s="325" t="s">
        <v>354</v>
      </c>
      <c r="F327" s="326">
        <v>0.2</v>
      </c>
      <c r="G327" s="325" t="s">
        <v>790</v>
      </c>
      <c r="H327" s="325" t="s">
        <v>807</v>
      </c>
      <c r="I327" s="327">
        <v>72.977000000000004</v>
      </c>
      <c r="J327" s="327">
        <v>14.595400000000001</v>
      </c>
      <c r="K327" s="328">
        <v>0.93422585198076113</v>
      </c>
      <c r="L327" s="328"/>
      <c r="M327" s="329" t="s">
        <v>248</v>
      </c>
      <c r="N327" s="330">
        <v>42.387</v>
      </c>
      <c r="O327" s="332" t="s">
        <v>211</v>
      </c>
      <c r="P327" s="331">
        <v>26.383789254440646</v>
      </c>
    </row>
    <row r="328" spans="2:16" s="382" customFormat="1" ht="13.5" customHeight="1" x14ac:dyDescent="0.25">
      <c r="B328" s="304" t="s">
        <v>248</v>
      </c>
      <c r="C328" s="115" t="s">
        <v>815</v>
      </c>
      <c r="D328" s="115"/>
      <c r="E328" s="325" t="s">
        <v>3</v>
      </c>
      <c r="F328" s="326" t="s">
        <v>248</v>
      </c>
      <c r="G328" s="325" t="s">
        <v>790</v>
      </c>
      <c r="H328" s="325" t="s">
        <v>791</v>
      </c>
      <c r="I328" s="327">
        <v>65.298000000000002</v>
      </c>
      <c r="J328" s="327">
        <v>65.298000000000002</v>
      </c>
      <c r="K328" s="328">
        <v>1</v>
      </c>
      <c r="L328" s="328"/>
      <c r="M328" s="329" t="s">
        <v>248</v>
      </c>
      <c r="N328" s="330">
        <v>49.097999999999999</v>
      </c>
      <c r="O328" s="332" t="s">
        <v>221</v>
      </c>
      <c r="P328" s="331">
        <v>18.319079297987692</v>
      </c>
    </row>
    <row r="329" spans="2:16" s="382" customFormat="1" ht="13.5" customHeight="1" x14ac:dyDescent="0.25">
      <c r="B329" s="304" t="s">
        <v>248</v>
      </c>
      <c r="C329" s="115" t="s">
        <v>816</v>
      </c>
      <c r="D329" s="115"/>
      <c r="E329" s="325" t="s">
        <v>3</v>
      </c>
      <c r="F329" s="326" t="s">
        <v>248</v>
      </c>
      <c r="G329" s="325" t="s">
        <v>790</v>
      </c>
      <c r="H329" s="325" t="s">
        <v>807</v>
      </c>
      <c r="I329" s="327">
        <v>89.832999999999998</v>
      </c>
      <c r="J329" s="327">
        <v>89.832999999999998</v>
      </c>
      <c r="K329" s="328">
        <v>0.97066779468569453</v>
      </c>
      <c r="L329" s="328"/>
      <c r="M329" s="329" t="s">
        <v>248</v>
      </c>
      <c r="N329" s="330">
        <v>40.832000000000001</v>
      </c>
      <c r="O329" s="332" t="s">
        <v>817</v>
      </c>
      <c r="P329" s="331">
        <v>15.438810981903254</v>
      </c>
    </row>
    <row r="330" spans="2:16" s="383" customFormat="1" ht="13.5" customHeight="1" x14ac:dyDescent="0.25">
      <c r="B330" s="334"/>
      <c r="C330" s="334"/>
      <c r="D330" s="334"/>
      <c r="E330" s="334"/>
      <c r="F330" s="334"/>
      <c r="G330" s="335" t="s">
        <v>790</v>
      </c>
      <c r="H330" s="334"/>
      <c r="I330" s="337">
        <v>2465.7159999999999</v>
      </c>
      <c r="J330" s="337">
        <v>1610.4431000000002</v>
      </c>
      <c r="K330" s="338">
        <v>0.97719205354104099</v>
      </c>
      <c r="L330" s="338">
        <v>0.97719205354104099</v>
      </c>
      <c r="M330" s="339">
        <v>139.179</v>
      </c>
      <c r="N330" s="340">
        <v>744.2589999999999</v>
      </c>
      <c r="O330" s="335"/>
      <c r="P330" s="341">
        <v>23.70253305151471</v>
      </c>
    </row>
    <row r="331" spans="2:16" s="382" customFormat="1" ht="13.5" customHeight="1" x14ac:dyDescent="0.25">
      <c r="B331" s="304" t="s">
        <v>248</v>
      </c>
      <c r="C331" s="115" t="s">
        <v>818</v>
      </c>
      <c r="D331" s="115"/>
      <c r="E331" s="115" t="s">
        <v>3</v>
      </c>
      <c r="F331" s="115" t="s">
        <v>248</v>
      </c>
      <c r="G331" s="325" t="s">
        <v>819</v>
      </c>
      <c r="H331" s="325" t="s">
        <v>820</v>
      </c>
      <c r="I331" s="327">
        <v>59.235999999999997</v>
      </c>
      <c r="J331" s="327">
        <v>59.235999999999997</v>
      </c>
      <c r="K331" s="328">
        <v>1</v>
      </c>
      <c r="L331" s="328"/>
      <c r="M331" s="329" t="s">
        <v>248</v>
      </c>
      <c r="N331" s="330">
        <v>34</v>
      </c>
      <c r="O331" s="325" t="s">
        <v>821</v>
      </c>
      <c r="P331" s="331">
        <v>16.342564950959705</v>
      </c>
    </row>
    <row r="332" spans="2:16" s="382" customFormat="1" ht="13.5" customHeight="1" x14ac:dyDescent="0.25">
      <c r="B332" s="304" t="s">
        <v>248</v>
      </c>
      <c r="C332" s="115" t="s">
        <v>822</v>
      </c>
      <c r="D332" s="115"/>
      <c r="E332" s="115" t="s">
        <v>3</v>
      </c>
      <c r="F332" s="115" t="s">
        <v>248</v>
      </c>
      <c r="G332" s="325" t="s">
        <v>819</v>
      </c>
      <c r="H332" s="325" t="s">
        <v>820</v>
      </c>
      <c r="I332" s="327">
        <v>62.741</v>
      </c>
      <c r="J332" s="327">
        <v>62.741</v>
      </c>
      <c r="K332" s="328">
        <v>1</v>
      </c>
      <c r="L332" s="328"/>
      <c r="M332" s="329" t="s">
        <v>248</v>
      </c>
      <c r="N332" s="330">
        <v>49</v>
      </c>
      <c r="O332" s="325" t="s">
        <v>823</v>
      </c>
      <c r="P332" s="331">
        <v>25.566627245341966</v>
      </c>
    </row>
    <row r="333" spans="2:16" s="382" customFormat="1" ht="13.5" customHeight="1" x14ac:dyDescent="0.25">
      <c r="B333" s="304" t="s">
        <v>248</v>
      </c>
      <c r="C333" s="115" t="s">
        <v>824</v>
      </c>
      <c r="D333" s="115"/>
      <c r="E333" s="115" t="s">
        <v>3</v>
      </c>
      <c r="F333" s="115" t="s">
        <v>248</v>
      </c>
      <c r="G333" s="325" t="s">
        <v>819</v>
      </c>
      <c r="H333" s="325" t="s">
        <v>820</v>
      </c>
      <c r="I333" s="327">
        <v>43.37</v>
      </c>
      <c r="J333" s="327">
        <v>43.37</v>
      </c>
      <c r="K333" s="328">
        <v>0.96541388056260091</v>
      </c>
      <c r="L333" s="328"/>
      <c r="M333" s="329" t="s">
        <v>248</v>
      </c>
      <c r="N333" s="330" t="s">
        <v>248</v>
      </c>
      <c r="O333" s="325" t="s">
        <v>532</v>
      </c>
      <c r="P333" s="331">
        <v>32.24719560544542</v>
      </c>
    </row>
    <row r="334" spans="2:16" s="382" customFormat="1" ht="13.5" customHeight="1" x14ac:dyDescent="0.25">
      <c r="B334" s="304" t="s">
        <v>248</v>
      </c>
      <c r="C334" s="115" t="s">
        <v>825</v>
      </c>
      <c r="D334" s="115"/>
      <c r="E334" s="325" t="s">
        <v>280</v>
      </c>
      <c r="F334" s="347">
        <v>0.5</v>
      </c>
      <c r="G334" s="325" t="s">
        <v>819</v>
      </c>
      <c r="H334" s="325" t="s">
        <v>820</v>
      </c>
      <c r="I334" s="327">
        <v>76.388000000000005</v>
      </c>
      <c r="J334" s="327">
        <v>38.194000000000003</v>
      </c>
      <c r="K334" s="328">
        <v>0.97407969838194475</v>
      </c>
      <c r="L334" s="328"/>
      <c r="M334" s="329" t="s">
        <v>248</v>
      </c>
      <c r="N334" s="330">
        <v>19</v>
      </c>
      <c r="O334" s="325" t="s">
        <v>826</v>
      </c>
      <c r="P334" s="331">
        <v>31.579268895817656</v>
      </c>
    </row>
    <row r="335" spans="2:16" s="382" customFormat="1" ht="33.75" customHeight="1" x14ac:dyDescent="0.25">
      <c r="B335" s="304" t="s">
        <v>248</v>
      </c>
      <c r="C335" s="115" t="s">
        <v>827</v>
      </c>
      <c r="D335" s="343"/>
      <c r="E335" s="325" t="s">
        <v>3</v>
      </c>
      <c r="F335" s="326" t="s">
        <v>248</v>
      </c>
      <c r="G335" s="325" t="s">
        <v>819</v>
      </c>
      <c r="H335" s="325" t="s">
        <v>820</v>
      </c>
      <c r="I335" s="327">
        <v>218.38399999999999</v>
      </c>
      <c r="J335" s="327">
        <v>218.38399999999999</v>
      </c>
      <c r="K335" s="328">
        <v>1</v>
      </c>
      <c r="L335" s="344"/>
      <c r="M335" s="329" t="s">
        <v>248</v>
      </c>
      <c r="N335" s="330">
        <v>50</v>
      </c>
      <c r="O335" s="332" t="s">
        <v>828</v>
      </c>
      <c r="P335" s="331">
        <v>37.615810682101255</v>
      </c>
    </row>
    <row r="336" spans="2:16" s="383" customFormat="1" ht="13.5" customHeight="1" x14ac:dyDescent="0.25">
      <c r="B336" s="304" t="s">
        <v>248</v>
      </c>
      <c r="C336" s="115" t="s">
        <v>829</v>
      </c>
      <c r="D336" s="343"/>
      <c r="E336" s="325" t="s">
        <v>354</v>
      </c>
      <c r="F336" s="326">
        <v>0.2</v>
      </c>
      <c r="G336" s="325" t="s">
        <v>819</v>
      </c>
      <c r="H336" s="325" t="s">
        <v>820</v>
      </c>
      <c r="I336" s="327">
        <v>66.510000000000005</v>
      </c>
      <c r="J336" s="327">
        <v>13.302000000000001</v>
      </c>
      <c r="K336" s="328">
        <v>1</v>
      </c>
      <c r="L336" s="344"/>
      <c r="M336" s="329" t="s">
        <v>248</v>
      </c>
      <c r="N336" s="330">
        <v>43.5</v>
      </c>
      <c r="O336" s="332" t="s">
        <v>211</v>
      </c>
      <c r="P336" s="331">
        <v>33.206211998195762</v>
      </c>
    </row>
    <row r="337" spans="2:16" s="383" customFormat="1" ht="13.5" customHeight="1" x14ac:dyDescent="0.25">
      <c r="B337" s="304" t="s">
        <v>248</v>
      </c>
      <c r="C337" s="115" t="s">
        <v>830</v>
      </c>
      <c r="D337" s="343"/>
      <c r="E337" s="325" t="s">
        <v>3</v>
      </c>
      <c r="F337" s="326" t="s">
        <v>248</v>
      </c>
      <c r="G337" s="325" t="s">
        <v>819</v>
      </c>
      <c r="H337" s="325" t="s">
        <v>820</v>
      </c>
      <c r="I337" s="327">
        <v>89.664000000000001</v>
      </c>
      <c r="J337" s="327">
        <v>89.664000000000001</v>
      </c>
      <c r="K337" s="328">
        <v>0.95538900785153458</v>
      </c>
      <c r="L337" s="344"/>
      <c r="M337" s="329" t="s">
        <v>248</v>
      </c>
      <c r="N337" s="330">
        <v>53</v>
      </c>
      <c r="O337" s="332" t="s">
        <v>831</v>
      </c>
      <c r="P337" s="331">
        <v>16.260869910347406</v>
      </c>
    </row>
    <row r="338" spans="2:16" s="383" customFormat="1" ht="13.5" customHeight="1" x14ac:dyDescent="0.25">
      <c r="B338" s="304" t="s">
        <v>248</v>
      </c>
      <c r="C338" s="115" t="s">
        <v>832</v>
      </c>
      <c r="D338" s="343"/>
      <c r="E338" s="325" t="s">
        <v>3</v>
      </c>
      <c r="F338" s="326" t="s">
        <v>248</v>
      </c>
      <c r="G338" s="325" t="s">
        <v>819</v>
      </c>
      <c r="H338" s="325" t="s">
        <v>820</v>
      </c>
      <c r="I338" s="327">
        <v>107.86799999999999</v>
      </c>
      <c r="J338" s="327">
        <v>107.86799999999999</v>
      </c>
      <c r="K338" s="328">
        <v>1</v>
      </c>
      <c r="L338" s="344"/>
      <c r="M338" s="329" t="s">
        <v>248</v>
      </c>
      <c r="N338" s="330">
        <v>63</v>
      </c>
      <c r="O338" s="332" t="s">
        <v>833</v>
      </c>
      <c r="P338" s="331">
        <v>23.467158749582822</v>
      </c>
    </row>
    <row r="339" spans="2:16" s="383" customFormat="1" ht="13.5" customHeight="1" x14ac:dyDescent="0.25">
      <c r="B339" s="304" t="s">
        <v>332</v>
      </c>
      <c r="C339" s="115" t="s">
        <v>202</v>
      </c>
      <c r="D339" s="343"/>
      <c r="E339" s="325" t="s">
        <v>269</v>
      </c>
      <c r="F339" s="326">
        <v>0.7</v>
      </c>
      <c r="G339" s="325" t="s">
        <v>819</v>
      </c>
      <c r="H339" s="325" t="s">
        <v>512</v>
      </c>
      <c r="I339" s="327">
        <v>355.202</v>
      </c>
      <c r="J339" s="327">
        <v>355.202</v>
      </c>
      <c r="K339" s="328">
        <v>0.95584202791650952</v>
      </c>
      <c r="L339" s="344"/>
      <c r="M339" s="329" t="s">
        <v>248</v>
      </c>
      <c r="N339" s="330">
        <v>80.474999999999994</v>
      </c>
      <c r="O339" s="332" t="s">
        <v>834</v>
      </c>
      <c r="P339" s="331">
        <v>13.486276681285474</v>
      </c>
    </row>
    <row r="340" spans="2:16" s="383" customFormat="1" ht="13.5" customHeight="1" x14ac:dyDescent="0.25">
      <c r="B340" s="304" t="s">
        <v>248</v>
      </c>
      <c r="C340" s="115" t="s">
        <v>835</v>
      </c>
      <c r="D340" s="343"/>
      <c r="E340" s="325" t="s">
        <v>3</v>
      </c>
      <c r="F340" s="326" t="s">
        <v>248</v>
      </c>
      <c r="G340" s="325" t="s">
        <v>819</v>
      </c>
      <c r="H340" s="325" t="s">
        <v>820</v>
      </c>
      <c r="I340" s="327">
        <v>7</v>
      </c>
      <c r="J340" s="327">
        <v>7</v>
      </c>
      <c r="K340" s="328">
        <v>1</v>
      </c>
      <c r="L340" s="344"/>
      <c r="M340" s="329" t="s">
        <v>248</v>
      </c>
      <c r="N340" s="330" t="s">
        <v>248</v>
      </c>
      <c r="O340" s="332" t="s">
        <v>440</v>
      </c>
      <c r="P340" s="331">
        <v>48.635451428571422</v>
      </c>
    </row>
    <row r="341" spans="2:16" s="383" customFormat="1" ht="13.5" customHeight="1" x14ac:dyDescent="0.25">
      <c r="B341" s="304" t="s">
        <v>248</v>
      </c>
      <c r="C341" s="115" t="s">
        <v>836</v>
      </c>
      <c r="D341" s="343"/>
      <c r="E341" s="325" t="s">
        <v>278</v>
      </c>
      <c r="F341" s="326">
        <v>0.4</v>
      </c>
      <c r="G341" s="325" t="s">
        <v>819</v>
      </c>
      <c r="H341" s="325" t="s">
        <v>512</v>
      </c>
      <c r="I341" s="327">
        <v>53.889000000000003</v>
      </c>
      <c r="J341" s="327">
        <v>21.555600000000002</v>
      </c>
      <c r="K341" s="328">
        <v>1</v>
      </c>
      <c r="L341" s="344"/>
      <c r="M341" s="329" t="s">
        <v>248</v>
      </c>
      <c r="N341" s="330">
        <v>34.24</v>
      </c>
      <c r="O341" s="332" t="s">
        <v>823</v>
      </c>
      <c r="P341" s="331">
        <v>18.364003785559206</v>
      </c>
    </row>
    <row r="342" spans="2:16" s="383" customFormat="1" ht="13.5" customHeight="1" x14ac:dyDescent="0.25">
      <c r="B342" s="304" t="s">
        <v>248</v>
      </c>
      <c r="C342" s="115" t="s">
        <v>837</v>
      </c>
      <c r="D342" s="343"/>
      <c r="E342" s="325" t="s">
        <v>3</v>
      </c>
      <c r="F342" s="326" t="s">
        <v>248</v>
      </c>
      <c r="G342" s="325" t="s">
        <v>819</v>
      </c>
      <c r="H342" s="325" t="s">
        <v>820</v>
      </c>
      <c r="I342" s="327">
        <v>76.870999999999995</v>
      </c>
      <c r="J342" s="327">
        <v>76.870999999999995</v>
      </c>
      <c r="K342" s="328">
        <v>0.89592954430149208</v>
      </c>
      <c r="L342" s="344"/>
      <c r="M342" s="329" t="s">
        <v>248</v>
      </c>
      <c r="N342" s="330" t="s">
        <v>248</v>
      </c>
      <c r="O342" s="332" t="s">
        <v>838</v>
      </c>
      <c r="P342" s="331">
        <v>27.335784292372697</v>
      </c>
    </row>
    <row r="343" spans="2:16" s="383" customFormat="1" ht="13.5" customHeight="1" x14ac:dyDescent="0.25">
      <c r="B343" s="304" t="s">
        <v>248</v>
      </c>
      <c r="C343" s="115" t="s">
        <v>839</v>
      </c>
      <c r="D343" s="343"/>
      <c r="E343" s="325" t="s">
        <v>3</v>
      </c>
      <c r="F343" s="326" t="s">
        <v>248</v>
      </c>
      <c r="G343" s="325" t="s">
        <v>819</v>
      </c>
      <c r="H343" s="325" t="s">
        <v>820</v>
      </c>
      <c r="I343" s="327">
        <v>129.39099999999999</v>
      </c>
      <c r="J343" s="327">
        <v>129.39099999999999</v>
      </c>
      <c r="K343" s="328">
        <v>0.88009985238540545</v>
      </c>
      <c r="L343" s="344"/>
      <c r="M343" s="329" t="s">
        <v>248</v>
      </c>
      <c r="N343" s="330">
        <v>30</v>
      </c>
      <c r="O343" s="332" t="s">
        <v>840</v>
      </c>
      <c r="P343" s="331">
        <v>25.290577816415961</v>
      </c>
    </row>
    <row r="344" spans="2:16" s="383" customFormat="1" ht="13.5" customHeight="1" x14ac:dyDescent="0.25">
      <c r="B344" s="304" t="s">
        <v>248</v>
      </c>
      <c r="C344" s="115" t="s">
        <v>841</v>
      </c>
      <c r="D344" s="115"/>
      <c r="E344" s="325" t="s">
        <v>278</v>
      </c>
      <c r="F344" s="326">
        <v>0.4</v>
      </c>
      <c r="G344" s="325" t="s">
        <v>819</v>
      </c>
      <c r="H344" s="325" t="s">
        <v>820</v>
      </c>
      <c r="I344" s="327">
        <v>102.331</v>
      </c>
      <c r="J344" s="327">
        <v>40.932400000000001</v>
      </c>
      <c r="K344" s="328">
        <v>0.85399341353060176</v>
      </c>
      <c r="L344" s="328"/>
      <c r="M344" s="329" t="s">
        <v>248</v>
      </c>
      <c r="N344" s="330">
        <v>42.816000000000003</v>
      </c>
      <c r="O344" s="332" t="s">
        <v>842</v>
      </c>
      <c r="P344" s="331">
        <v>18.774676278750434</v>
      </c>
    </row>
    <row r="345" spans="2:16" s="383" customFormat="1" ht="13.5" customHeight="1" x14ac:dyDescent="0.25">
      <c r="B345" s="304" t="s">
        <v>248</v>
      </c>
      <c r="C345" s="115" t="s">
        <v>843</v>
      </c>
      <c r="D345" s="115"/>
      <c r="E345" s="325" t="s">
        <v>3</v>
      </c>
      <c r="F345" s="326" t="s">
        <v>248</v>
      </c>
      <c r="G345" s="325" t="s">
        <v>819</v>
      </c>
      <c r="H345" s="325" t="s">
        <v>820</v>
      </c>
      <c r="I345" s="327">
        <v>65.986999999999995</v>
      </c>
      <c r="J345" s="327">
        <v>65.986999999999995</v>
      </c>
      <c r="K345" s="328">
        <v>0.9451558640338249</v>
      </c>
      <c r="L345" s="328"/>
      <c r="M345" s="329" t="s">
        <v>248</v>
      </c>
      <c r="N345" s="330" t="s">
        <v>248</v>
      </c>
      <c r="O345" s="332" t="s">
        <v>762</v>
      </c>
      <c r="P345" s="331">
        <v>27.069206644433041</v>
      </c>
    </row>
    <row r="346" spans="2:16" s="383" customFormat="1" ht="13.5" customHeight="1" x14ac:dyDescent="0.25">
      <c r="B346" s="304" t="s">
        <v>248</v>
      </c>
      <c r="C346" s="115" t="s">
        <v>844</v>
      </c>
      <c r="D346" s="115"/>
      <c r="E346" s="325" t="s">
        <v>3</v>
      </c>
      <c r="F346" s="326" t="s">
        <v>248</v>
      </c>
      <c r="G346" s="325" t="s">
        <v>819</v>
      </c>
      <c r="H346" s="325" t="s">
        <v>820</v>
      </c>
      <c r="I346" s="327">
        <v>20</v>
      </c>
      <c r="J346" s="327">
        <v>20</v>
      </c>
      <c r="K346" s="328">
        <v>1</v>
      </c>
      <c r="L346" s="328"/>
      <c r="M346" s="329" t="s">
        <v>248</v>
      </c>
      <c r="N346" s="330" t="s">
        <v>248</v>
      </c>
      <c r="O346" s="332" t="s">
        <v>515</v>
      </c>
      <c r="P346" s="331">
        <v>30.42</v>
      </c>
    </row>
    <row r="347" spans="2:16" s="383" customFormat="1" ht="13.5" customHeight="1" x14ac:dyDescent="0.25">
      <c r="B347" s="304" t="s">
        <v>248</v>
      </c>
      <c r="C347" s="115" t="s">
        <v>845</v>
      </c>
      <c r="D347" s="115"/>
      <c r="E347" s="325" t="s">
        <v>3</v>
      </c>
      <c r="F347" s="326" t="s">
        <v>248</v>
      </c>
      <c r="G347" s="325" t="s">
        <v>819</v>
      </c>
      <c r="H347" s="325" t="s">
        <v>820</v>
      </c>
      <c r="I347" s="327">
        <v>108.627</v>
      </c>
      <c r="J347" s="327">
        <v>108.627</v>
      </c>
      <c r="K347" s="328">
        <v>1</v>
      </c>
      <c r="L347" s="328"/>
      <c r="M347" s="329" t="s">
        <v>248</v>
      </c>
      <c r="N347" s="330">
        <v>45</v>
      </c>
      <c r="O347" s="332" t="s">
        <v>823</v>
      </c>
      <c r="P347" s="331">
        <v>32.282575831499877</v>
      </c>
    </row>
    <row r="348" spans="2:16" s="383" customFormat="1" ht="13.5" customHeight="1" x14ac:dyDescent="0.25">
      <c r="B348" s="304" t="s">
        <v>248</v>
      </c>
      <c r="C348" s="115" t="s">
        <v>846</v>
      </c>
      <c r="D348" s="115"/>
      <c r="E348" s="325" t="s">
        <v>3</v>
      </c>
      <c r="F348" s="326" t="s">
        <v>248</v>
      </c>
      <c r="G348" s="325" t="s">
        <v>819</v>
      </c>
      <c r="H348" s="325" t="s">
        <v>820</v>
      </c>
      <c r="I348" s="327">
        <v>102.96299999999999</v>
      </c>
      <c r="J348" s="327">
        <v>102.96299999999999</v>
      </c>
      <c r="K348" s="328">
        <v>0.94786476695511979</v>
      </c>
      <c r="L348" s="328"/>
      <c r="M348" s="329" t="s">
        <v>248</v>
      </c>
      <c r="N348" s="330">
        <v>39</v>
      </c>
      <c r="O348" s="332" t="s">
        <v>211</v>
      </c>
      <c r="P348" s="331">
        <v>29.472788155130907</v>
      </c>
    </row>
    <row r="349" spans="2:16" s="383" customFormat="1" ht="13.5" customHeight="1" x14ac:dyDescent="0.25">
      <c r="B349" s="304" t="s">
        <v>248</v>
      </c>
      <c r="C349" s="115" t="s">
        <v>847</v>
      </c>
      <c r="D349" s="115"/>
      <c r="E349" s="325" t="s">
        <v>3</v>
      </c>
      <c r="F349" s="326" t="s">
        <v>248</v>
      </c>
      <c r="G349" s="325" t="s">
        <v>819</v>
      </c>
      <c r="H349" s="325" t="s">
        <v>820</v>
      </c>
      <c r="I349" s="327">
        <v>26.521000000000001</v>
      </c>
      <c r="J349" s="327">
        <v>26.521000000000001</v>
      </c>
      <c r="K349" s="328">
        <v>1</v>
      </c>
      <c r="L349" s="328"/>
      <c r="M349" s="329" t="s">
        <v>248</v>
      </c>
      <c r="N349" s="330" t="s">
        <v>248</v>
      </c>
      <c r="O349" s="332" t="s">
        <v>440</v>
      </c>
      <c r="P349" s="331">
        <v>28.569339014365973</v>
      </c>
    </row>
    <row r="350" spans="2:16" s="383" customFormat="1" ht="13.5" customHeight="1" x14ac:dyDescent="0.25">
      <c r="B350" s="304" t="s">
        <v>248</v>
      </c>
      <c r="C350" s="115" t="s">
        <v>848</v>
      </c>
      <c r="D350" s="115"/>
      <c r="E350" s="325" t="s">
        <v>269</v>
      </c>
      <c r="F350" s="326">
        <v>1</v>
      </c>
      <c r="G350" s="325" t="s">
        <v>819</v>
      </c>
      <c r="H350" s="325" t="s">
        <v>820</v>
      </c>
      <c r="I350" s="327">
        <v>74.186999999999998</v>
      </c>
      <c r="J350" s="327">
        <v>74.186999999999998</v>
      </c>
      <c r="K350" s="328">
        <v>0.94237534878078377</v>
      </c>
      <c r="L350" s="328"/>
      <c r="M350" s="329" t="s">
        <v>248</v>
      </c>
      <c r="N350" s="330">
        <v>44</v>
      </c>
      <c r="O350" s="332" t="s">
        <v>487</v>
      </c>
      <c r="P350" s="331">
        <v>24.081802265705459</v>
      </c>
    </row>
    <row r="351" spans="2:16" s="383" customFormat="1" ht="13.5" customHeight="1" x14ac:dyDescent="0.25">
      <c r="B351" s="304"/>
      <c r="C351" s="115"/>
      <c r="D351" s="115"/>
      <c r="E351" s="325"/>
      <c r="F351" s="326"/>
      <c r="G351" s="325" t="s">
        <v>819</v>
      </c>
      <c r="H351" s="325"/>
      <c r="I351" s="327">
        <v>1847.1299999999999</v>
      </c>
      <c r="J351" s="327">
        <v>1661.9959999999999</v>
      </c>
      <c r="K351" s="328">
        <v>0.96093408167047334</v>
      </c>
      <c r="L351" s="328">
        <v>0.95361555222275673</v>
      </c>
      <c r="M351" s="329">
        <v>0</v>
      </c>
      <c r="N351" s="330">
        <v>627.03100000000006</v>
      </c>
      <c r="O351" s="332"/>
      <c r="P351" s="331">
        <v>24.753543119795008</v>
      </c>
    </row>
    <row r="352" spans="2:16" s="383" customFormat="1" ht="13.5" customHeight="1" x14ac:dyDescent="0.25">
      <c r="B352" s="334" t="s">
        <v>248</v>
      </c>
      <c r="C352" s="334" t="s">
        <v>849</v>
      </c>
      <c r="D352" s="334"/>
      <c r="E352" s="334" t="s">
        <v>3</v>
      </c>
      <c r="F352" s="334" t="s">
        <v>248</v>
      </c>
      <c r="G352" s="335" t="s">
        <v>850</v>
      </c>
      <c r="H352" s="334" t="s">
        <v>820</v>
      </c>
      <c r="I352" s="337">
        <v>56.87</v>
      </c>
      <c r="J352" s="337">
        <v>56.87</v>
      </c>
      <c r="K352" s="338">
        <v>0</v>
      </c>
      <c r="L352" s="338"/>
      <c r="M352" s="339" t="s">
        <v>248</v>
      </c>
      <c r="N352" s="340" t="s">
        <v>248</v>
      </c>
      <c r="O352" s="335" t="s">
        <v>440</v>
      </c>
      <c r="P352" s="341">
        <v>0</v>
      </c>
    </row>
    <row r="353" spans="2:16" s="382" customFormat="1" ht="13.5" customHeight="1" x14ac:dyDescent="0.25">
      <c r="B353" s="304" t="s">
        <v>248</v>
      </c>
      <c r="C353" s="115" t="s">
        <v>851</v>
      </c>
      <c r="D353" s="115"/>
      <c r="E353" s="325" t="s">
        <v>3</v>
      </c>
      <c r="F353" s="326" t="s">
        <v>248</v>
      </c>
      <c r="G353" s="325" t="s">
        <v>850</v>
      </c>
      <c r="H353" s="325" t="s">
        <v>820</v>
      </c>
      <c r="I353" s="327">
        <v>8.7690000000000001</v>
      </c>
      <c r="J353" s="327">
        <v>8.7690000000000001</v>
      </c>
      <c r="K353" s="328">
        <v>1</v>
      </c>
      <c r="L353" s="344"/>
      <c r="M353" s="329" t="s">
        <v>248</v>
      </c>
      <c r="N353" s="330" t="s">
        <v>248</v>
      </c>
      <c r="O353" s="332" t="s">
        <v>440</v>
      </c>
      <c r="P353" s="331">
        <v>50.795046858196343</v>
      </c>
    </row>
    <row r="354" spans="2:16" s="382" customFormat="1" ht="13.5" customHeight="1" x14ac:dyDescent="0.25">
      <c r="B354" s="304" t="s">
        <v>248</v>
      </c>
      <c r="C354" s="115" t="s">
        <v>852</v>
      </c>
      <c r="D354" s="115"/>
      <c r="E354" s="325" t="s">
        <v>3</v>
      </c>
      <c r="F354" s="326" t="s">
        <v>248</v>
      </c>
      <c r="G354" s="325" t="s">
        <v>850</v>
      </c>
      <c r="H354" s="325" t="s">
        <v>820</v>
      </c>
      <c r="I354" s="327">
        <v>23.015000000000001</v>
      </c>
      <c r="J354" s="327">
        <v>23.015000000000001</v>
      </c>
      <c r="K354" s="328">
        <v>1</v>
      </c>
      <c r="L354" s="344"/>
      <c r="M354" s="329" t="s">
        <v>248</v>
      </c>
      <c r="N354" s="330">
        <v>9.7089999999999996</v>
      </c>
      <c r="O354" s="332" t="s">
        <v>853</v>
      </c>
      <c r="P354" s="331">
        <v>112.26091505539866</v>
      </c>
    </row>
    <row r="355" spans="2:16" s="382" customFormat="1" ht="13.5" customHeight="1" x14ac:dyDescent="0.25">
      <c r="B355" s="304" t="s">
        <v>248</v>
      </c>
      <c r="C355" s="115" t="s">
        <v>854</v>
      </c>
      <c r="D355" s="115"/>
      <c r="E355" s="325" t="s">
        <v>3</v>
      </c>
      <c r="F355" s="326" t="s">
        <v>248</v>
      </c>
      <c r="G355" s="325" t="s">
        <v>850</v>
      </c>
      <c r="H355" s="325" t="s">
        <v>820</v>
      </c>
      <c r="I355" s="327">
        <v>18.783999999999999</v>
      </c>
      <c r="J355" s="327">
        <v>18.783999999999999</v>
      </c>
      <c r="K355" s="328">
        <v>1</v>
      </c>
      <c r="L355" s="344"/>
      <c r="M355" s="329" t="s">
        <v>248</v>
      </c>
      <c r="N355" s="330">
        <v>12.57</v>
      </c>
      <c r="O355" s="332" t="s">
        <v>1139</v>
      </c>
      <c r="P355" s="331">
        <v>83.904691226575821</v>
      </c>
    </row>
    <row r="356" spans="2:16" s="382" customFormat="1" ht="13.5" customHeight="1" x14ac:dyDescent="0.25">
      <c r="B356" s="304" t="s">
        <v>248</v>
      </c>
      <c r="C356" s="115" t="s">
        <v>855</v>
      </c>
      <c r="D356" s="115"/>
      <c r="E356" s="325" t="s">
        <v>3</v>
      </c>
      <c r="F356" s="326" t="s">
        <v>248</v>
      </c>
      <c r="G356" s="325" t="s">
        <v>850</v>
      </c>
      <c r="H356" s="325" t="s">
        <v>820</v>
      </c>
      <c r="I356" s="327">
        <v>2.952</v>
      </c>
      <c r="J356" s="327">
        <v>2.952</v>
      </c>
      <c r="K356" s="328">
        <v>1</v>
      </c>
      <c r="L356" s="344"/>
      <c r="M356" s="329" t="s">
        <v>248</v>
      </c>
      <c r="N356" s="330" t="s">
        <v>248</v>
      </c>
      <c r="O356" s="332" t="s">
        <v>440</v>
      </c>
      <c r="P356" s="331">
        <v>1.6937398373983741</v>
      </c>
    </row>
    <row r="357" spans="2:16" s="382" customFormat="1" ht="13.5" customHeight="1" x14ac:dyDescent="0.25">
      <c r="B357" s="304" t="s">
        <v>248</v>
      </c>
      <c r="C357" s="115" t="s">
        <v>856</v>
      </c>
      <c r="D357" s="115"/>
      <c r="E357" s="325" t="s">
        <v>3</v>
      </c>
      <c r="F357" s="326" t="s">
        <v>248</v>
      </c>
      <c r="G357" s="325" t="s">
        <v>850</v>
      </c>
      <c r="H357" s="325" t="s">
        <v>820</v>
      </c>
      <c r="I357" s="327">
        <v>9.8460000000000001</v>
      </c>
      <c r="J357" s="327">
        <v>9.8460000000000001</v>
      </c>
      <c r="K357" s="328">
        <v>1</v>
      </c>
      <c r="L357" s="344"/>
      <c r="M357" s="329" t="s">
        <v>248</v>
      </c>
      <c r="N357" s="330" t="s">
        <v>248</v>
      </c>
      <c r="O357" s="332" t="s">
        <v>440</v>
      </c>
      <c r="P357" s="331">
        <v>39.586276660572821</v>
      </c>
    </row>
    <row r="358" spans="2:16" s="382" customFormat="1" ht="13.5" customHeight="1" x14ac:dyDescent="0.25">
      <c r="B358" s="304" t="s">
        <v>248</v>
      </c>
      <c r="C358" s="115" t="s">
        <v>857</v>
      </c>
      <c r="D358" s="115"/>
      <c r="E358" s="325" t="s">
        <v>3</v>
      </c>
      <c r="F358" s="326" t="s">
        <v>248</v>
      </c>
      <c r="G358" s="325" t="s">
        <v>850</v>
      </c>
      <c r="H358" s="325" t="s">
        <v>820</v>
      </c>
      <c r="I358" s="327">
        <v>7.0659999999999998</v>
      </c>
      <c r="J358" s="327">
        <v>7.0659999999999998</v>
      </c>
      <c r="K358" s="328">
        <v>1</v>
      </c>
      <c r="L358" s="344"/>
      <c r="M358" s="329" t="s">
        <v>248</v>
      </c>
      <c r="N358" s="330" t="s">
        <v>248</v>
      </c>
      <c r="O358" s="332" t="s">
        <v>440</v>
      </c>
      <c r="P358" s="331">
        <v>1.213552221907727</v>
      </c>
    </row>
    <row r="359" spans="2:16" s="382" customFormat="1" ht="13.5" customHeight="1" x14ac:dyDescent="0.25">
      <c r="B359" s="304" t="s">
        <v>248</v>
      </c>
      <c r="C359" s="115" t="s">
        <v>858</v>
      </c>
      <c r="D359" s="115"/>
      <c r="E359" s="325" t="s">
        <v>3</v>
      </c>
      <c r="F359" s="326" t="s">
        <v>248</v>
      </c>
      <c r="G359" s="325" t="s">
        <v>850</v>
      </c>
      <c r="H359" s="325" t="s">
        <v>820</v>
      </c>
      <c r="I359" s="327">
        <v>5.8689999999999998</v>
      </c>
      <c r="J359" s="327">
        <v>5.8689999999999998</v>
      </c>
      <c r="K359" s="328">
        <v>1</v>
      </c>
      <c r="L359" s="344"/>
      <c r="M359" s="329" t="s">
        <v>248</v>
      </c>
      <c r="N359" s="330" t="s">
        <v>248</v>
      </c>
      <c r="O359" s="332" t="s">
        <v>440</v>
      </c>
      <c r="P359" s="331">
        <v>83.593975123530427</v>
      </c>
    </row>
    <row r="360" spans="2:16" s="382" customFormat="1" ht="13.5" customHeight="1" x14ac:dyDescent="0.25">
      <c r="B360" s="304" t="s">
        <v>248</v>
      </c>
      <c r="C360" s="115" t="s">
        <v>859</v>
      </c>
      <c r="D360" s="115"/>
      <c r="E360" s="325" t="s">
        <v>3</v>
      </c>
      <c r="F360" s="326" t="s">
        <v>248</v>
      </c>
      <c r="G360" s="325" t="s">
        <v>850</v>
      </c>
      <c r="H360" s="325" t="s">
        <v>820</v>
      </c>
      <c r="I360" s="327">
        <v>59.814999999999998</v>
      </c>
      <c r="J360" s="327">
        <v>59.814999999999998</v>
      </c>
      <c r="K360" s="328">
        <v>1</v>
      </c>
      <c r="L360" s="344"/>
      <c r="M360" s="329" t="s">
        <v>248</v>
      </c>
      <c r="N360" s="330">
        <v>10.89</v>
      </c>
      <c r="O360" s="332" t="s">
        <v>860</v>
      </c>
      <c r="P360" s="331">
        <v>36.151485078993566</v>
      </c>
    </row>
    <row r="361" spans="2:16" s="382" customFormat="1" ht="13.5" customHeight="1" x14ac:dyDescent="0.25">
      <c r="B361" s="304" t="s">
        <v>248</v>
      </c>
      <c r="C361" s="115" t="s">
        <v>861</v>
      </c>
      <c r="D361" s="115"/>
      <c r="E361" s="325" t="s">
        <v>3</v>
      </c>
      <c r="F361" s="326" t="s">
        <v>248</v>
      </c>
      <c r="G361" s="325" t="s">
        <v>850</v>
      </c>
      <c r="H361" s="325" t="s">
        <v>820</v>
      </c>
      <c r="I361" s="327">
        <v>166.26599999999999</v>
      </c>
      <c r="J361" s="327">
        <v>166.26599999999999</v>
      </c>
      <c r="K361" s="328">
        <v>0.97917192931808061</v>
      </c>
      <c r="L361" s="344"/>
      <c r="M361" s="329" t="s">
        <v>248</v>
      </c>
      <c r="N361" s="330">
        <v>65</v>
      </c>
      <c r="O361" s="332" t="s">
        <v>862</v>
      </c>
      <c r="P361" s="331">
        <v>24.381228110047111</v>
      </c>
    </row>
    <row r="362" spans="2:16" s="382" customFormat="1" ht="13.5" customHeight="1" x14ac:dyDescent="0.25">
      <c r="B362" s="304" t="s">
        <v>332</v>
      </c>
      <c r="C362" s="115" t="s">
        <v>1237</v>
      </c>
      <c r="D362" s="115"/>
      <c r="E362" s="325" t="s">
        <v>354</v>
      </c>
      <c r="F362" s="326">
        <v>0.19999999999999996</v>
      </c>
      <c r="G362" s="325" t="s">
        <v>850</v>
      </c>
      <c r="H362" s="325" t="s">
        <v>820</v>
      </c>
      <c r="I362" s="327">
        <v>47.526000000000003</v>
      </c>
      <c r="J362" s="327">
        <v>9.5051999999999985</v>
      </c>
      <c r="K362" s="328">
        <v>0</v>
      </c>
      <c r="L362" s="344"/>
      <c r="M362" s="329" t="s">
        <v>248</v>
      </c>
      <c r="N362" s="330">
        <v>21</v>
      </c>
      <c r="O362" s="332">
        <v>0</v>
      </c>
      <c r="P362" s="331">
        <v>41.828899508339838</v>
      </c>
    </row>
    <row r="363" spans="2:16" s="382" customFormat="1" ht="13.5" customHeight="1" x14ac:dyDescent="0.25">
      <c r="B363" s="304" t="s">
        <v>248</v>
      </c>
      <c r="C363" s="115" t="s">
        <v>863</v>
      </c>
      <c r="D363" s="115"/>
      <c r="E363" s="325" t="s">
        <v>3</v>
      </c>
      <c r="F363" s="326" t="s">
        <v>248</v>
      </c>
      <c r="G363" s="325" t="s">
        <v>850</v>
      </c>
      <c r="H363" s="325" t="s">
        <v>820</v>
      </c>
      <c r="I363" s="327">
        <v>16.667000000000002</v>
      </c>
      <c r="J363" s="327">
        <v>16.667000000000002</v>
      </c>
      <c r="K363" s="328">
        <v>1</v>
      </c>
      <c r="L363" s="344"/>
      <c r="M363" s="329" t="s">
        <v>248</v>
      </c>
      <c r="N363" s="330" t="s">
        <v>248</v>
      </c>
      <c r="O363" s="332" t="s">
        <v>440</v>
      </c>
      <c r="P363" s="331">
        <v>40.140068398632032</v>
      </c>
    </row>
    <row r="364" spans="2:16" s="382" customFormat="1" ht="24.75" customHeight="1" x14ac:dyDescent="0.25">
      <c r="B364" s="304" t="s">
        <v>248</v>
      </c>
      <c r="C364" s="115" t="s">
        <v>864</v>
      </c>
      <c r="D364" s="115"/>
      <c r="E364" s="325" t="s">
        <v>3</v>
      </c>
      <c r="F364" s="326" t="s">
        <v>248</v>
      </c>
      <c r="G364" s="325" t="s">
        <v>850</v>
      </c>
      <c r="H364" s="325" t="s">
        <v>820</v>
      </c>
      <c r="I364" s="327">
        <v>147.25399999999999</v>
      </c>
      <c r="J364" s="327">
        <v>147.25399999999999</v>
      </c>
      <c r="K364" s="328">
        <v>0.93225990465454245</v>
      </c>
      <c r="L364" s="344"/>
      <c r="M364" s="329" t="s">
        <v>248</v>
      </c>
      <c r="N364" s="330">
        <v>18.11</v>
      </c>
      <c r="O364" s="332" t="s">
        <v>865</v>
      </c>
      <c r="P364" s="331">
        <v>41.80198020090473</v>
      </c>
    </row>
    <row r="365" spans="2:16" s="382" customFormat="1" ht="24.75" customHeight="1" x14ac:dyDescent="0.25">
      <c r="B365" s="304" t="s">
        <v>248</v>
      </c>
      <c r="C365" s="115" t="s">
        <v>866</v>
      </c>
      <c r="D365" s="115"/>
      <c r="E365" s="325" t="s">
        <v>3</v>
      </c>
      <c r="F365" s="326" t="s">
        <v>248</v>
      </c>
      <c r="G365" s="325" t="s">
        <v>850</v>
      </c>
      <c r="H365" s="325" t="s">
        <v>820</v>
      </c>
      <c r="I365" s="327">
        <v>142.34100000000001</v>
      </c>
      <c r="J365" s="327">
        <v>142.34100000000001</v>
      </c>
      <c r="K365" s="328">
        <v>0.96400896438833505</v>
      </c>
      <c r="L365" s="344"/>
      <c r="M365" s="329" t="s">
        <v>248</v>
      </c>
      <c r="N365" s="330">
        <v>65</v>
      </c>
      <c r="O365" s="332" t="s">
        <v>867</v>
      </c>
      <c r="P365" s="331">
        <v>14.010918392630705</v>
      </c>
    </row>
    <row r="366" spans="2:16" s="382" customFormat="1" ht="24.75" customHeight="1" x14ac:dyDescent="0.25">
      <c r="B366" s="304" t="s">
        <v>248</v>
      </c>
      <c r="C366" s="115" t="s">
        <v>868</v>
      </c>
      <c r="D366" s="115"/>
      <c r="E366" s="325" t="s">
        <v>3</v>
      </c>
      <c r="F366" s="326" t="s">
        <v>248</v>
      </c>
      <c r="G366" s="325" t="s">
        <v>850</v>
      </c>
      <c r="H366" s="325" t="s">
        <v>820</v>
      </c>
      <c r="I366" s="327">
        <v>46.786000000000001</v>
      </c>
      <c r="J366" s="327">
        <v>46.786000000000001</v>
      </c>
      <c r="K366" s="328">
        <v>1</v>
      </c>
      <c r="L366" s="344"/>
      <c r="M366" s="329" t="s">
        <v>248</v>
      </c>
      <c r="N366" s="330" t="s">
        <v>248</v>
      </c>
      <c r="O366" s="332" t="s">
        <v>462</v>
      </c>
      <c r="P366" s="331">
        <v>35.149168554695848</v>
      </c>
    </row>
    <row r="367" spans="2:16" s="382" customFormat="1" ht="13.5" customHeight="1" x14ac:dyDescent="0.25">
      <c r="B367" s="304" t="s">
        <v>248</v>
      </c>
      <c r="C367" s="115" t="s">
        <v>869</v>
      </c>
      <c r="D367" s="115"/>
      <c r="E367" s="325" t="s">
        <v>3</v>
      </c>
      <c r="F367" s="326" t="s">
        <v>248</v>
      </c>
      <c r="G367" s="325" t="s">
        <v>850</v>
      </c>
      <c r="H367" s="325" t="s">
        <v>820</v>
      </c>
      <c r="I367" s="327">
        <v>78.819999999999993</v>
      </c>
      <c r="J367" s="327">
        <v>78.819999999999993</v>
      </c>
      <c r="K367" s="328">
        <v>0.96853590459274297</v>
      </c>
      <c r="L367" s="344"/>
      <c r="M367" s="329" t="s">
        <v>248</v>
      </c>
      <c r="N367" s="330">
        <v>62.667999999999999</v>
      </c>
      <c r="O367" s="332" t="s">
        <v>487</v>
      </c>
      <c r="P367" s="331">
        <v>48.761011265391673</v>
      </c>
    </row>
    <row r="368" spans="2:16" s="382" customFormat="1" ht="13.5" customHeight="1" x14ac:dyDescent="0.25">
      <c r="B368" s="304" t="s">
        <v>248</v>
      </c>
      <c r="C368" s="115" t="s">
        <v>870</v>
      </c>
      <c r="D368" s="115"/>
      <c r="E368" s="325" t="s">
        <v>3</v>
      </c>
      <c r="F368" s="326" t="s">
        <v>248</v>
      </c>
      <c r="G368" s="325" t="s">
        <v>850</v>
      </c>
      <c r="H368" s="325" t="s">
        <v>820</v>
      </c>
      <c r="I368" s="327">
        <v>69.692999999999998</v>
      </c>
      <c r="J368" s="327">
        <v>69.692999999999998</v>
      </c>
      <c r="K368" s="328">
        <v>1</v>
      </c>
      <c r="L368" s="344"/>
      <c r="M368" s="329" t="s">
        <v>248</v>
      </c>
      <c r="N368" s="330">
        <v>30</v>
      </c>
      <c r="O368" s="332" t="s">
        <v>871</v>
      </c>
      <c r="P368" s="331">
        <v>40.869460634497003</v>
      </c>
    </row>
    <row r="369" spans="2:16" s="382" customFormat="1" ht="15.6" customHeight="1" x14ac:dyDescent="0.25">
      <c r="B369" s="304" t="s">
        <v>248</v>
      </c>
      <c r="C369" s="115" t="s">
        <v>1214</v>
      </c>
      <c r="D369" s="115"/>
      <c r="E369" s="325" t="s">
        <v>3</v>
      </c>
      <c r="F369" s="326" t="s">
        <v>248</v>
      </c>
      <c r="G369" s="325" t="s">
        <v>850</v>
      </c>
      <c r="H369" s="325" t="s">
        <v>820</v>
      </c>
      <c r="I369" s="327">
        <v>24.914999999999999</v>
      </c>
      <c r="J369" s="327">
        <v>24.914999999999999</v>
      </c>
      <c r="K369" s="328">
        <v>0.74493277142283765</v>
      </c>
      <c r="L369" s="344"/>
      <c r="M369" s="329" t="s">
        <v>248</v>
      </c>
      <c r="N369" s="330">
        <v>10</v>
      </c>
      <c r="O369" s="332" t="s">
        <v>872</v>
      </c>
      <c r="P369" s="331">
        <v>36.093510775862072</v>
      </c>
    </row>
    <row r="370" spans="2:16" s="382" customFormat="1" ht="13.5" customHeight="1" x14ac:dyDescent="0.25">
      <c r="B370" s="304" t="s">
        <v>248</v>
      </c>
      <c r="C370" s="115" t="s">
        <v>873</v>
      </c>
      <c r="D370" s="115"/>
      <c r="E370" s="325" t="s">
        <v>3</v>
      </c>
      <c r="F370" s="326" t="s">
        <v>248</v>
      </c>
      <c r="G370" s="325" t="s">
        <v>850</v>
      </c>
      <c r="H370" s="325" t="s">
        <v>820</v>
      </c>
      <c r="I370" s="327">
        <v>137.34899999999999</v>
      </c>
      <c r="J370" s="327">
        <v>137.34899999999999</v>
      </c>
      <c r="K370" s="328">
        <v>0.87942394920967759</v>
      </c>
      <c r="L370" s="344"/>
      <c r="M370" s="329" t="s">
        <v>248</v>
      </c>
      <c r="N370" s="330">
        <v>30.6</v>
      </c>
      <c r="O370" s="332" t="s">
        <v>874</v>
      </c>
      <c r="P370" s="331">
        <v>28.380655694274267</v>
      </c>
    </row>
    <row r="371" spans="2:16" s="382" customFormat="1" ht="13.5" customHeight="1" x14ac:dyDescent="0.25">
      <c r="B371" s="304" t="s">
        <v>248</v>
      </c>
      <c r="C371" s="115" t="s">
        <v>875</v>
      </c>
      <c r="D371" s="115"/>
      <c r="E371" s="325" t="s">
        <v>3</v>
      </c>
      <c r="F371" s="326" t="s">
        <v>248</v>
      </c>
      <c r="G371" s="325" t="s">
        <v>850</v>
      </c>
      <c r="H371" s="325" t="s">
        <v>820</v>
      </c>
      <c r="I371" s="327">
        <v>23.701000000000001</v>
      </c>
      <c r="J371" s="327">
        <v>23.701000000000001</v>
      </c>
      <c r="K371" s="328">
        <v>1</v>
      </c>
      <c r="L371" s="344"/>
      <c r="M371" s="329" t="s">
        <v>248</v>
      </c>
      <c r="N371" s="330" t="s">
        <v>248</v>
      </c>
      <c r="O371" s="332" t="s">
        <v>462</v>
      </c>
      <c r="P371" s="331">
        <v>39.494222184717948</v>
      </c>
    </row>
    <row r="372" spans="2:16" s="382" customFormat="1" ht="13.5" customHeight="1" x14ac:dyDescent="0.25">
      <c r="B372" s="304" t="s">
        <v>248</v>
      </c>
      <c r="C372" s="115" t="s">
        <v>876</v>
      </c>
      <c r="D372" s="115"/>
      <c r="E372" s="325" t="s">
        <v>3</v>
      </c>
      <c r="F372" s="326" t="s">
        <v>248</v>
      </c>
      <c r="G372" s="325" t="s">
        <v>850</v>
      </c>
      <c r="H372" s="325" t="s">
        <v>820</v>
      </c>
      <c r="I372" s="327">
        <v>47.637</v>
      </c>
      <c r="J372" s="327">
        <v>47.637</v>
      </c>
      <c r="K372" s="328">
        <v>0.97313012994101222</v>
      </c>
      <c r="L372" s="344"/>
      <c r="M372" s="329" t="s">
        <v>248</v>
      </c>
      <c r="N372" s="330" t="s">
        <v>248</v>
      </c>
      <c r="O372" s="332" t="s">
        <v>877</v>
      </c>
      <c r="P372" s="331">
        <v>14.005304916193889</v>
      </c>
    </row>
    <row r="373" spans="2:16" s="382" customFormat="1" ht="13.5" customHeight="1" x14ac:dyDescent="0.25">
      <c r="B373" s="304" t="s">
        <v>248</v>
      </c>
      <c r="C373" s="115" t="s">
        <v>878</v>
      </c>
      <c r="D373" s="115"/>
      <c r="E373" s="325" t="s">
        <v>280</v>
      </c>
      <c r="F373" s="326">
        <v>0.5</v>
      </c>
      <c r="G373" s="325" t="s">
        <v>850</v>
      </c>
      <c r="H373" s="325" t="s">
        <v>820</v>
      </c>
      <c r="I373" s="327">
        <v>198.30099999999999</v>
      </c>
      <c r="J373" s="327">
        <v>99.150499999999994</v>
      </c>
      <c r="K373" s="328">
        <v>1</v>
      </c>
      <c r="L373" s="344"/>
      <c r="M373" s="329" t="s">
        <v>248</v>
      </c>
      <c r="N373" s="330" t="s">
        <v>248</v>
      </c>
      <c r="O373" s="332" t="s">
        <v>879</v>
      </c>
      <c r="P373" s="331">
        <v>9.7977188213876882</v>
      </c>
    </row>
    <row r="374" spans="2:16" s="382" customFormat="1" ht="13.5" customHeight="1" x14ac:dyDescent="0.25">
      <c r="B374" s="304" t="s">
        <v>248</v>
      </c>
      <c r="C374" s="115" t="s">
        <v>880</v>
      </c>
      <c r="D374" s="115"/>
      <c r="E374" s="325" t="s">
        <v>3</v>
      </c>
      <c r="F374" s="326" t="s">
        <v>248</v>
      </c>
      <c r="G374" s="325" t="s">
        <v>850</v>
      </c>
      <c r="H374" s="325" t="s">
        <v>820</v>
      </c>
      <c r="I374" s="327">
        <v>26.193000000000001</v>
      </c>
      <c r="J374" s="327">
        <v>26.193000000000001</v>
      </c>
      <c r="K374" s="328">
        <v>0.95166647577597063</v>
      </c>
      <c r="L374" s="344"/>
      <c r="M374" s="329" t="s">
        <v>248</v>
      </c>
      <c r="N374" s="330">
        <v>12</v>
      </c>
      <c r="O374" s="332" t="s">
        <v>1140</v>
      </c>
      <c r="P374" s="331">
        <v>30.302870667522466</v>
      </c>
    </row>
    <row r="375" spans="2:16" s="382" customFormat="1" ht="13.5" customHeight="1" x14ac:dyDescent="0.25">
      <c r="B375" s="304" t="s">
        <v>248</v>
      </c>
      <c r="C375" s="115" t="s">
        <v>881</v>
      </c>
      <c r="D375" s="115"/>
      <c r="E375" s="325" t="s">
        <v>3</v>
      </c>
      <c r="F375" s="326" t="s">
        <v>248</v>
      </c>
      <c r="G375" s="325" t="s">
        <v>850</v>
      </c>
      <c r="H375" s="325" t="s">
        <v>820</v>
      </c>
      <c r="I375" s="327">
        <v>19.257999999999999</v>
      </c>
      <c r="J375" s="327">
        <v>19.257999999999999</v>
      </c>
      <c r="K375" s="328">
        <v>1</v>
      </c>
      <c r="L375" s="344"/>
      <c r="M375" s="329" t="s">
        <v>248</v>
      </c>
      <c r="N375" s="330" t="s">
        <v>248</v>
      </c>
      <c r="O375" s="332" t="s">
        <v>440</v>
      </c>
      <c r="P375" s="331">
        <v>36.632339806833521</v>
      </c>
    </row>
    <row r="376" spans="2:16" s="382" customFormat="1" ht="13.5" customHeight="1" x14ac:dyDescent="0.25">
      <c r="B376" s="304" t="s">
        <v>248</v>
      </c>
      <c r="C376" s="115" t="s">
        <v>882</v>
      </c>
      <c r="D376" s="115"/>
      <c r="E376" s="325" t="s">
        <v>3</v>
      </c>
      <c r="F376" s="326" t="s">
        <v>248</v>
      </c>
      <c r="G376" s="325" t="s">
        <v>850</v>
      </c>
      <c r="H376" s="325" t="s">
        <v>820</v>
      </c>
      <c r="I376" s="327">
        <v>51.936999999999998</v>
      </c>
      <c r="J376" s="327">
        <v>51.936999999999998</v>
      </c>
      <c r="K376" s="328">
        <v>1</v>
      </c>
      <c r="L376" s="344"/>
      <c r="M376" s="329" t="s">
        <v>248</v>
      </c>
      <c r="N376" s="330" t="s">
        <v>248</v>
      </c>
      <c r="O376" s="332" t="s">
        <v>440</v>
      </c>
      <c r="P376" s="331">
        <v>39.592038046094309</v>
      </c>
    </row>
    <row r="377" spans="2:16" s="382" customFormat="1" ht="15.6" customHeight="1" x14ac:dyDescent="0.25">
      <c r="B377" s="304" t="s">
        <v>248</v>
      </c>
      <c r="C377" s="115" t="s">
        <v>883</v>
      </c>
      <c r="D377" s="115"/>
      <c r="E377" s="325" t="s">
        <v>278</v>
      </c>
      <c r="F377" s="326">
        <v>0.4</v>
      </c>
      <c r="G377" s="325" t="s">
        <v>850</v>
      </c>
      <c r="H377" s="325" t="s">
        <v>820</v>
      </c>
      <c r="I377" s="327">
        <v>141.29599999999999</v>
      </c>
      <c r="J377" s="327">
        <v>56.5184</v>
      </c>
      <c r="K377" s="328">
        <v>1</v>
      </c>
      <c r="L377" s="344"/>
      <c r="M377" s="329" t="s">
        <v>248</v>
      </c>
      <c r="N377" s="330">
        <v>47.5</v>
      </c>
      <c r="O377" s="332" t="s">
        <v>884</v>
      </c>
      <c r="P377" s="331">
        <v>38.527795549767866</v>
      </c>
    </row>
    <row r="378" spans="2:16" s="382" customFormat="1" ht="29.25" customHeight="1" x14ac:dyDescent="0.25">
      <c r="B378" s="304" t="s">
        <v>248</v>
      </c>
      <c r="C378" s="115" t="s">
        <v>885</v>
      </c>
      <c r="D378" s="115"/>
      <c r="E378" s="325" t="s">
        <v>3</v>
      </c>
      <c r="F378" s="326" t="s">
        <v>248</v>
      </c>
      <c r="G378" s="325" t="s">
        <v>850</v>
      </c>
      <c r="H378" s="325" t="s">
        <v>820</v>
      </c>
      <c r="I378" s="327">
        <v>164.58500000000001</v>
      </c>
      <c r="J378" s="327">
        <v>164.58500000000001</v>
      </c>
      <c r="K378" s="328">
        <v>0.97969438284169275</v>
      </c>
      <c r="L378" s="344"/>
      <c r="M378" s="329" t="s">
        <v>248</v>
      </c>
      <c r="N378" s="330">
        <v>45</v>
      </c>
      <c r="O378" s="332" t="s">
        <v>886</v>
      </c>
      <c r="P378" s="331">
        <v>18.780706635326805</v>
      </c>
    </row>
    <row r="379" spans="2:16" s="382" customFormat="1" ht="15.6" customHeight="1" x14ac:dyDescent="0.25">
      <c r="B379" s="304" t="s">
        <v>248</v>
      </c>
      <c r="C379" s="115" t="s">
        <v>887</v>
      </c>
      <c r="D379" s="115"/>
      <c r="E379" s="325" t="s">
        <v>3</v>
      </c>
      <c r="F379" s="326" t="s">
        <v>248</v>
      </c>
      <c r="G379" s="325" t="s">
        <v>850</v>
      </c>
      <c r="H379" s="325" t="s">
        <v>482</v>
      </c>
      <c r="I379" s="327">
        <v>3.3719999999999999</v>
      </c>
      <c r="J379" s="327">
        <v>3.3719999999999999</v>
      </c>
      <c r="K379" s="328">
        <v>1</v>
      </c>
      <c r="L379" s="344"/>
      <c r="M379" s="329" t="s">
        <v>248</v>
      </c>
      <c r="N379" s="330" t="s">
        <v>248</v>
      </c>
      <c r="O379" s="332" t="s">
        <v>440</v>
      </c>
      <c r="P379" s="331">
        <v>28.730711743772243</v>
      </c>
    </row>
    <row r="380" spans="2:16" s="382" customFormat="1" ht="15.6" customHeight="1" x14ac:dyDescent="0.25">
      <c r="B380" s="304" t="s">
        <v>248</v>
      </c>
      <c r="C380" s="115" t="s">
        <v>888</v>
      </c>
      <c r="D380" s="115"/>
      <c r="E380" s="325" t="s">
        <v>269</v>
      </c>
      <c r="F380" s="326">
        <v>1</v>
      </c>
      <c r="G380" s="325" t="s">
        <v>850</v>
      </c>
      <c r="H380" s="325" t="s">
        <v>820</v>
      </c>
      <c r="I380" s="327">
        <v>57.988999999999997</v>
      </c>
      <c r="J380" s="327">
        <v>57.988999999999997</v>
      </c>
      <c r="K380" s="328">
        <v>1</v>
      </c>
      <c r="L380" s="344"/>
      <c r="M380" s="329" t="s">
        <v>248</v>
      </c>
      <c r="N380" s="330">
        <v>35</v>
      </c>
      <c r="O380" s="332" t="s">
        <v>823</v>
      </c>
      <c r="P380" s="331">
        <v>24.768406421907603</v>
      </c>
    </row>
    <row r="381" spans="2:16" s="382" customFormat="1" ht="29.25" customHeight="1" x14ac:dyDescent="0.25">
      <c r="B381" s="304" t="s">
        <v>248</v>
      </c>
      <c r="C381" s="115" t="s">
        <v>889</v>
      </c>
      <c r="D381" s="115"/>
      <c r="E381" s="325" t="s">
        <v>280</v>
      </c>
      <c r="F381" s="326">
        <v>0.11792</v>
      </c>
      <c r="G381" s="325" t="s">
        <v>850</v>
      </c>
      <c r="H381" s="325" t="s">
        <v>820</v>
      </c>
      <c r="I381" s="327">
        <v>244.30199999999999</v>
      </c>
      <c r="J381" s="327">
        <v>28.808091839999999</v>
      </c>
      <c r="K381" s="328">
        <v>0.85965730939574792</v>
      </c>
      <c r="L381" s="344"/>
      <c r="M381" s="329" t="s">
        <v>248</v>
      </c>
      <c r="N381" s="330">
        <v>74</v>
      </c>
      <c r="O381" s="332" t="s">
        <v>1238</v>
      </c>
      <c r="P381" s="331">
        <v>27.62288854182539</v>
      </c>
    </row>
    <row r="382" spans="2:16" s="382" customFormat="1" ht="15.6" customHeight="1" x14ac:dyDescent="0.25">
      <c r="B382" s="304" t="s">
        <v>248</v>
      </c>
      <c r="C382" s="115" t="s">
        <v>890</v>
      </c>
      <c r="D382" s="115"/>
      <c r="E382" s="325" t="s">
        <v>3</v>
      </c>
      <c r="F382" s="326" t="s">
        <v>248</v>
      </c>
      <c r="G382" s="325" t="s">
        <v>850</v>
      </c>
      <c r="H382" s="325" t="s">
        <v>820</v>
      </c>
      <c r="I382" s="327">
        <v>2.5960000000000001</v>
      </c>
      <c r="J382" s="327">
        <v>2.5960000000000001</v>
      </c>
      <c r="K382" s="328">
        <v>1</v>
      </c>
      <c r="L382" s="344"/>
      <c r="M382" s="329" t="s">
        <v>248</v>
      </c>
      <c r="N382" s="330" t="s">
        <v>248</v>
      </c>
      <c r="O382" s="332" t="s">
        <v>440</v>
      </c>
      <c r="P382" s="331">
        <v>105.14251155624038</v>
      </c>
    </row>
    <row r="383" spans="2:16" s="382" customFormat="1" ht="15.6" customHeight="1" x14ac:dyDescent="0.25">
      <c r="B383" s="304" t="s">
        <v>248</v>
      </c>
      <c r="C383" s="115" t="s">
        <v>891</v>
      </c>
      <c r="D383" s="115"/>
      <c r="E383" s="325" t="s">
        <v>269</v>
      </c>
      <c r="F383" s="326">
        <v>1</v>
      </c>
      <c r="G383" s="325" t="s">
        <v>850</v>
      </c>
      <c r="H383" s="325" t="s">
        <v>820</v>
      </c>
      <c r="I383" s="327">
        <v>76.334000000000003</v>
      </c>
      <c r="J383" s="327">
        <v>76.334000000000003</v>
      </c>
      <c r="K383" s="328">
        <v>0.98427961327848656</v>
      </c>
      <c r="L383" s="344"/>
      <c r="M383" s="329" t="s">
        <v>248</v>
      </c>
      <c r="N383" s="330" t="s">
        <v>248</v>
      </c>
      <c r="O383" s="332" t="s">
        <v>462</v>
      </c>
      <c r="P383" s="331">
        <v>21.900010360767229</v>
      </c>
    </row>
    <row r="384" spans="2:16" s="382" customFormat="1" ht="15.6" customHeight="1" x14ac:dyDescent="0.25">
      <c r="B384" s="304" t="s">
        <v>248</v>
      </c>
      <c r="C384" s="115" t="s">
        <v>892</v>
      </c>
      <c r="D384" s="115"/>
      <c r="E384" s="325" t="s">
        <v>3</v>
      </c>
      <c r="F384" s="326" t="s">
        <v>248</v>
      </c>
      <c r="G384" s="325" t="s">
        <v>850</v>
      </c>
      <c r="H384" s="325" t="s">
        <v>820</v>
      </c>
      <c r="I384" s="327">
        <v>6.3</v>
      </c>
      <c r="J384" s="327">
        <v>6.3</v>
      </c>
      <c r="K384" s="328">
        <v>1</v>
      </c>
      <c r="L384" s="344"/>
      <c r="M384" s="329" t="s">
        <v>248</v>
      </c>
      <c r="N384" s="330" t="s">
        <v>248</v>
      </c>
      <c r="O384" s="332" t="s">
        <v>440</v>
      </c>
      <c r="P384" s="331">
        <v>37.738057142857144</v>
      </c>
    </row>
    <row r="385" spans="2:16" s="382" customFormat="1" ht="15.6" customHeight="1" x14ac:dyDescent="0.25">
      <c r="B385" s="304" t="s">
        <v>248</v>
      </c>
      <c r="C385" s="115" t="s">
        <v>893</v>
      </c>
      <c r="D385" s="115"/>
      <c r="E385" s="325" t="s">
        <v>3</v>
      </c>
      <c r="F385" s="326" t="s">
        <v>248</v>
      </c>
      <c r="G385" s="325" t="s">
        <v>850</v>
      </c>
      <c r="H385" s="325" t="s">
        <v>820</v>
      </c>
      <c r="I385" s="327">
        <v>189.36500000000001</v>
      </c>
      <c r="J385" s="327">
        <v>189.36500000000001</v>
      </c>
      <c r="K385" s="328">
        <v>0.93303936841549384</v>
      </c>
      <c r="L385" s="344"/>
      <c r="M385" s="329" t="s">
        <v>248</v>
      </c>
      <c r="N385" s="330" t="s">
        <v>248</v>
      </c>
      <c r="O385" s="332" t="s">
        <v>894</v>
      </c>
      <c r="P385" s="331">
        <v>17.292816707700144</v>
      </c>
    </row>
    <row r="386" spans="2:16" s="382" customFormat="1" ht="15.6" customHeight="1" x14ac:dyDescent="0.25">
      <c r="B386" s="304" t="s">
        <v>248</v>
      </c>
      <c r="C386" s="115" t="s">
        <v>895</v>
      </c>
      <c r="D386" s="115"/>
      <c r="E386" s="325" t="s">
        <v>280</v>
      </c>
      <c r="F386" s="326">
        <v>0.5</v>
      </c>
      <c r="G386" s="325" t="s">
        <v>850</v>
      </c>
      <c r="H386" s="325" t="s">
        <v>820</v>
      </c>
      <c r="I386" s="327">
        <v>12.557</v>
      </c>
      <c r="J386" s="327">
        <v>6.2785000000000002</v>
      </c>
      <c r="K386" s="328">
        <v>1</v>
      </c>
      <c r="L386" s="344"/>
      <c r="M386" s="329" t="s">
        <v>248</v>
      </c>
      <c r="N386" s="330" t="s">
        <v>248</v>
      </c>
      <c r="O386" s="332" t="s">
        <v>440</v>
      </c>
      <c r="P386" s="331">
        <v>39.463085131798991</v>
      </c>
    </row>
    <row r="387" spans="2:16" s="382" customFormat="1" ht="30.75" customHeight="1" x14ac:dyDescent="0.25">
      <c r="B387" s="304" t="s">
        <v>248</v>
      </c>
      <c r="C387" s="115" t="s">
        <v>896</v>
      </c>
      <c r="D387" s="115"/>
      <c r="E387" s="325" t="s">
        <v>3</v>
      </c>
      <c r="F387" s="326" t="s">
        <v>248</v>
      </c>
      <c r="G387" s="325" t="s">
        <v>850</v>
      </c>
      <c r="H387" s="325" t="s">
        <v>820</v>
      </c>
      <c r="I387" s="327">
        <v>116.392</v>
      </c>
      <c r="J387" s="327">
        <v>116.392</v>
      </c>
      <c r="K387" s="328">
        <v>0.96872637294659425</v>
      </c>
      <c r="L387" s="344"/>
      <c r="M387" s="329" t="s">
        <v>248</v>
      </c>
      <c r="N387" s="330">
        <v>18</v>
      </c>
      <c r="O387" s="332" t="s">
        <v>897</v>
      </c>
      <c r="P387" s="331">
        <v>28.658072938839222</v>
      </c>
    </row>
    <row r="388" spans="2:16" s="382" customFormat="1" ht="21" customHeight="1" x14ac:dyDescent="0.25">
      <c r="B388" s="304" t="s">
        <v>248</v>
      </c>
      <c r="C388" s="115" t="s">
        <v>898</v>
      </c>
      <c r="D388" s="115"/>
      <c r="E388" s="325" t="s">
        <v>3</v>
      </c>
      <c r="F388" s="326" t="s">
        <v>248</v>
      </c>
      <c r="G388" s="325" t="s">
        <v>850</v>
      </c>
      <c r="H388" s="325" t="s">
        <v>820</v>
      </c>
      <c r="I388" s="327">
        <v>134.732</v>
      </c>
      <c r="J388" s="327">
        <v>134.732</v>
      </c>
      <c r="K388" s="328">
        <v>0.91135736128017097</v>
      </c>
      <c r="L388" s="344"/>
      <c r="M388" s="329" t="s">
        <v>248</v>
      </c>
      <c r="N388" s="330" t="s">
        <v>248</v>
      </c>
      <c r="O388" s="332" t="s">
        <v>899</v>
      </c>
      <c r="P388" s="331">
        <v>21.374140680354106</v>
      </c>
    </row>
    <row r="389" spans="2:16" s="382" customFormat="1" ht="21" customHeight="1" x14ac:dyDescent="0.25">
      <c r="B389" s="304" t="s">
        <v>248</v>
      </c>
      <c r="C389" s="115" t="s">
        <v>900</v>
      </c>
      <c r="D389" s="115"/>
      <c r="E389" s="325" t="s">
        <v>3</v>
      </c>
      <c r="F389" s="326" t="s">
        <v>248</v>
      </c>
      <c r="G389" s="325" t="s">
        <v>850</v>
      </c>
      <c r="H389" s="325" t="s">
        <v>820</v>
      </c>
      <c r="I389" s="327">
        <v>124.736</v>
      </c>
      <c r="J389" s="327">
        <v>124.736</v>
      </c>
      <c r="K389" s="328">
        <v>1</v>
      </c>
      <c r="L389" s="344"/>
      <c r="M389" s="329" t="s">
        <v>248</v>
      </c>
      <c r="N389" s="330" t="s">
        <v>248</v>
      </c>
      <c r="O389" s="332" t="s">
        <v>901</v>
      </c>
      <c r="P389" s="331">
        <v>11.933858084629064</v>
      </c>
    </row>
    <row r="390" spans="2:16" s="382" customFormat="1" ht="15.6" customHeight="1" x14ac:dyDescent="0.25">
      <c r="B390" s="304" t="s">
        <v>248</v>
      </c>
      <c r="C390" s="115" t="s">
        <v>902</v>
      </c>
      <c r="D390" s="115"/>
      <c r="E390" s="325" t="s">
        <v>3</v>
      </c>
      <c r="F390" s="326" t="s">
        <v>248</v>
      </c>
      <c r="G390" s="325" t="s">
        <v>850</v>
      </c>
      <c r="H390" s="325" t="s">
        <v>820</v>
      </c>
      <c r="I390" s="327">
        <v>28.475000000000001</v>
      </c>
      <c r="J390" s="327">
        <v>28.475000000000001</v>
      </c>
      <c r="K390" s="328">
        <v>0.83968393327480251</v>
      </c>
      <c r="L390" s="344"/>
      <c r="M390" s="329" t="s">
        <v>248</v>
      </c>
      <c r="N390" s="330" t="s">
        <v>248</v>
      </c>
      <c r="O390" s="332" t="s">
        <v>440</v>
      </c>
      <c r="P390" s="331">
        <v>45.425595984943527</v>
      </c>
    </row>
    <row r="391" spans="2:16" s="382" customFormat="1" ht="53.25" customHeight="1" x14ac:dyDescent="0.25">
      <c r="B391" s="304" t="s">
        <v>248</v>
      </c>
      <c r="C391" s="115" t="s">
        <v>903</v>
      </c>
      <c r="D391" s="115"/>
      <c r="E391" s="325" t="s">
        <v>3</v>
      </c>
      <c r="F391" s="326" t="s">
        <v>248</v>
      </c>
      <c r="G391" s="325" t="s">
        <v>850</v>
      </c>
      <c r="H391" s="325" t="s">
        <v>820</v>
      </c>
      <c r="I391" s="327">
        <v>312.24200000000002</v>
      </c>
      <c r="J391" s="327">
        <v>312.24200000000002</v>
      </c>
      <c r="K391" s="328">
        <v>0.98410207467284994</v>
      </c>
      <c r="L391" s="344"/>
      <c r="M391" s="329" t="s">
        <v>248</v>
      </c>
      <c r="N391" s="330">
        <v>13.004</v>
      </c>
      <c r="O391" s="332" t="s">
        <v>904</v>
      </c>
      <c r="P391" s="331">
        <v>53.734915744049367</v>
      </c>
    </row>
    <row r="392" spans="2:16" s="382" customFormat="1" ht="13.5" customHeight="1" x14ac:dyDescent="0.25">
      <c r="B392" s="304" t="s">
        <v>248</v>
      </c>
      <c r="C392" s="115" t="s">
        <v>1215</v>
      </c>
      <c r="D392" s="115"/>
      <c r="E392" s="325" t="s">
        <v>3</v>
      </c>
      <c r="F392" s="326" t="s">
        <v>248</v>
      </c>
      <c r="G392" s="325" t="s">
        <v>850</v>
      </c>
      <c r="H392" s="325" t="s">
        <v>820</v>
      </c>
      <c r="I392" s="327">
        <v>140.792</v>
      </c>
      <c r="J392" s="327">
        <v>140.792</v>
      </c>
      <c r="K392" s="328">
        <v>0.97123416103187676</v>
      </c>
      <c r="L392" s="344"/>
      <c r="M392" s="329" t="s">
        <v>248</v>
      </c>
      <c r="N392" s="330">
        <v>92.998000000000005</v>
      </c>
      <c r="O392" s="332" t="s">
        <v>905</v>
      </c>
      <c r="P392" s="331">
        <v>16.714325079346509</v>
      </c>
    </row>
    <row r="393" spans="2:16" s="382" customFormat="1" ht="15.6" customHeight="1" x14ac:dyDescent="0.25">
      <c r="B393" s="304" t="s">
        <v>248</v>
      </c>
      <c r="C393" s="115" t="s">
        <v>906</v>
      </c>
      <c r="D393" s="115"/>
      <c r="E393" s="325" t="s">
        <v>3</v>
      </c>
      <c r="F393" s="326" t="s">
        <v>248</v>
      </c>
      <c r="G393" s="325" t="s">
        <v>850</v>
      </c>
      <c r="H393" s="325" t="s">
        <v>820</v>
      </c>
      <c r="I393" s="327">
        <v>104.616</v>
      </c>
      <c r="J393" s="327">
        <v>104.616</v>
      </c>
      <c r="K393" s="328">
        <v>1</v>
      </c>
      <c r="L393" s="344"/>
      <c r="M393" s="329" t="s">
        <v>248</v>
      </c>
      <c r="N393" s="330">
        <v>51.606999999999999</v>
      </c>
      <c r="O393" s="332" t="s">
        <v>907</v>
      </c>
      <c r="P393" s="331">
        <v>32.861765313145213</v>
      </c>
    </row>
    <row r="394" spans="2:16" s="382" customFormat="1" ht="15.6" customHeight="1" x14ac:dyDescent="0.25">
      <c r="B394" s="304" t="s">
        <v>332</v>
      </c>
      <c r="C394" s="333" t="s">
        <v>243</v>
      </c>
      <c r="D394" s="115"/>
      <c r="E394" s="325" t="s">
        <v>269</v>
      </c>
      <c r="F394" s="326">
        <v>1</v>
      </c>
      <c r="G394" s="325" t="s">
        <v>850</v>
      </c>
      <c r="H394" s="325" t="s">
        <v>820</v>
      </c>
      <c r="I394" s="327">
        <v>172.29900000000001</v>
      </c>
      <c r="J394" s="327">
        <v>172.29900000000001</v>
      </c>
      <c r="K394" s="328">
        <v>0.74</v>
      </c>
      <c r="L394" s="344"/>
      <c r="M394" s="329" t="s">
        <v>248</v>
      </c>
      <c r="N394" s="330">
        <v>40</v>
      </c>
      <c r="O394" s="332" t="s">
        <v>1124</v>
      </c>
      <c r="P394" s="331">
        <v>47.047648471474005</v>
      </c>
    </row>
    <row r="395" spans="2:16" s="382" customFormat="1" ht="15.6" customHeight="1" x14ac:dyDescent="0.25">
      <c r="B395" s="304" t="s">
        <v>248</v>
      </c>
      <c r="C395" s="115" t="s">
        <v>908</v>
      </c>
      <c r="D395" s="115"/>
      <c r="E395" s="325" t="s">
        <v>3</v>
      </c>
      <c r="F395" s="326" t="s">
        <v>248</v>
      </c>
      <c r="G395" s="325" t="s">
        <v>850</v>
      </c>
      <c r="H395" s="325" t="s">
        <v>820</v>
      </c>
      <c r="I395" s="327">
        <v>83.542000000000002</v>
      </c>
      <c r="J395" s="327">
        <v>83.542000000000002</v>
      </c>
      <c r="K395" s="328">
        <v>1</v>
      </c>
      <c r="L395" s="344"/>
      <c r="M395" s="329" t="s">
        <v>248</v>
      </c>
      <c r="N395" s="330" t="s">
        <v>248</v>
      </c>
      <c r="O395" s="332" t="s">
        <v>462</v>
      </c>
      <c r="P395" s="331">
        <v>32.251363864882336</v>
      </c>
    </row>
    <row r="396" spans="2:16" s="382" customFormat="1" ht="15.6" customHeight="1" x14ac:dyDescent="0.25">
      <c r="B396" s="304" t="s">
        <v>248</v>
      </c>
      <c r="C396" s="115" t="s">
        <v>909</v>
      </c>
      <c r="D396" s="115"/>
      <c r="E396" s="325" t="s">
        <v>3</v>
      </c>
      <c r="F396" s="326" t="s">
        <v>248</v>
      </c>
      <c r="G396" s="325" t="s">
        <v>850</v>
      </c>
      <c r="H396" s="325" t="s">
        <v>820</v>
      </c>
      <c r="I396" s="327">
        <v>99.126000000000005</v>
      </c>
      <c r="J396" s="327">
        <v>99.126000000000005</v>
      </c>
      <c r="K396" s="328">
        <v>0.95005346730423901</v>
      </c>
      <c r="L396" s="344"/>
      <c r="M396" s="329" t="s">
        <v>248</v>
      </c>
      <c r="N396" s="330" t="s">
        <v>248</v>
      </c>
      <c r="O396" s="332" t="s">
        <v>910</v>
      </c>
      <c r="P396" s="331">
        <v>31.246175311919306</v>
      </c>
    </row>
    <row r="397" spans="2:16" s="382" customFormat="1" ht="15.6" customHeight="1" x14ac:dyDescent="0.25">
      <c r="B397" s="304" t="s">
        <v>248</v>
      </c>
      <c r="C397" s="115" t="s">
        <v>911</v>
      </c>
      <c r="D397" s="115"/>
      <c r="E397" s="325" t="s">
        <v>3</v>
      </c>
      <c r="F397" s="326" t="s">
        <v>248</v>
      </c>
      <c r="G397" s="325" t="s">
        <v>850</v>
      </c>
      <c r="H397" s="325" t="s">
        <v>820</v>
      </c>
      <c r="I397" s="327">
        <v>27.920999999999999</v>
      </c>
      <c r="J397" s="327">
        <v>27.920999999999999</v>
      </c>
      <c r="K397" s="328">
        <v>0.88578489309122166</v>
      </c>
      <c r="L397" s="344"/>
      <c r="M397" s="329" t="s">
        <v>248</v>
      </c>
      <c r="N397" s="330" t="s">
        <v>248</v>
      </c>
      <c r="O397" s="332" t="s">
        <v>440</v>
      </c>
      <c r="P397" s="331">
        <v>39.959291634658157</v>
      </c>
    </row>
    <row r="398" spans="2:16" s="382" customFormat="1" ht="15.6" customHeight="1" x14ac:dyDescent="0.25">
      <c r="B398" s="304" t="s">
        <v>248</v>
      </c>
      <c r="C398" s="115" t="s">
        <v>912</v>
      </c>
      <c r="D398" s="115"/>
      <c r="E398" s="325" t="s">
        <v>3</v>
      </c>
      <c r="F398" s="326" t="s">
        <v>248</v>
      </c>
      <c r="G398" s="325" t="s">
        <v>850</v>
      </c>
      <c r="H398" s="325" t="s">
        <v>820</v>
      </c>
      <c r="I398" s="327">
        <v>99.117999999999995</v>
      </c>
      <c r="J398" s="327">
        <v>99.117999999999995</v>
      </c>
      <c r="K398" s="328">
        <v>0.96367965455315885</v>
      </c>
      <c r="L398" s="344"/>
      <c r="M398" s="329" t="s">
        <v>248</v>
      </c>
      <c r="N398" s="330" t="s">
        <v>248</v>
      </c>
      <c r="O398" s="332" t="s">
        <v>913</v>
      </c>
      <c r="P398" s="331">
        <v>24.627058355493205</v>
      </c>
    </row>
    <row r="399" spans="2:16" s="382" customFormat="1" ht="25.5" x14ac:dyDescent="0.25">
      <c r="B399" s="304" t="s">
        <v>248</v>
      </c>
      <c r="C399" s="115" t="s">
        <v>914</v>
      </c>
      <c r="D399" s="343"/>
      <c r="E399" s="325" t="s">
        <v>3</v>
      </c>
      <c r="F399" s="326" t="s">
        <v>248</v>
      </c>
      <c r="G399" s="325" t="s">
        <v>850</v>
      </c>
      <c r="H399" s="325" t="s">
        <v>820</v>
      </c>
      <c r="I399" s="327">
        <v>390.21499999999997</v>
      </c>
      <c r="J399" s="327">
        <v>390.21499999999997</v>
      </c>
      <c r="K399" s="328">
        <v>1</v>
      </c>
      <c r="L399" s="344"/>
      <c r="M399" s="329" t="s">
        <v>248</v>
      </c>
      <c r="N399" s="330">
        <v>110.054</v>
      </c>
      <c r="O399" s="332" t="s">
        <v>915</v>
      </c>
      <c r="P399" s="331">
        <v>28.284667478185103</v>
      </c>
    </row>
    <row r="400" spans="2:16" s="383" customFormat="1" ht="13.5" customHeight="1" x14ac:dyDescent="0.25">
      <c r="B400" s="334"/>
      <c r="C400" s="334"/>
      <c r="D400" s="334"/>
      <c r="E400" s="334"/>
      <c r="F400" s="334"/>
      <c r="G400" s="335" t="s">
        <v>850</v>
      </c>
      <c r="H400" s="334"/>
      <c r="I400" s="337">
        <v>4170.5319999999992</v>
      </c>
      <c r="J400" s="337">
        <v>3726.8106918399999</v>
      </c>
      <c r="K400" s="338">
        <v>0.93987132064135948</v>
      </c>
      <c r="L400" s="338">
        <v>0.9533033280754083</v>
      </c>
      <c r="M400" s="339">
        <v>0</v>
      </c>
      <c r="N400" s="340">
        <v>874.71</v>
      </c>
      <c r="O400" s="335"/>
      <c r="P400" s="341">
        <v>30.204679299505614</v>
      </c>
    </row>
    <row r="401" spans="2:16" s="382" customFormat="1" x14ac:dyDescent="0.25">
      <c r="B401" s="304" t="s">
        <v>248</v>
      </c>
      <c r="C401" s="115" t="s">
        <v>916</v>
      </c>
      <c r="D401" s="115"/>
      <c r="E401" s="325" t="s">
        <v>3</v>
      </c>
      <c r="F401" s="326" t="s">
        <v>248</v>
      </c>
      <c r="G401" s="325" t="s">
        <v>917</v>
      </c>
      <c r="H401" s="325" t="s">
        <v>918</v>
      </c>
      <c r="I401" s="327">
        <v>202.797</v>
      </c>
      <c r="J401" s="327">
        <v>202.797</v>
      </c>
      <c r="K401" s="328">
        <v>1</v>
      </c>
      <c r="L401" s="328"/>
      <c r="M401" s="329" t="s">
        <v>248</v>
      </c>
      <c r="N401" s="330">
        <v>66.335999999999999</v>
      </c>
      <c r="O401" s="332" t="s">
        <v>919</v>
      </c>
      <c r="P401" s="331">
        <v>13.668898597605478</v>
      </c>
    </row>
    <row r="402" spans="2:16" s="382" customFormat="1" ht="13.5" customHeight="1" x14ac:dyDescent="0.25">
      <c r="B402" s="304" t="s">
        <v>248</v>
      </c>
      <c r="C402" s="115" t="s">
        <v>920</v>
      </c>
      <c r="D402" s="115"/>
      <c r="E402" s="325" t="s">
        <v>3</v>
      </c>
      <c r="F402" s="326" t="s">
        <v>248</v>
      </c>
      <c r="G402" s="325" t="s">
        <v>917</v>
      </c>
      <c r="H402" s="325" t="s">
        <v>921</v>
      </c>
      <c r="I402" s="327">
        <v>111.48099999999999</v>
      </c>
      <c r="J402" s="327">
        <v>111.48099999999999</v>
      </c>
      <c r="K402" s="328">
        <v>1</v>
      </c>
      <c r="L402" s="328"/>
      <c r="M402" s="329" t="s">
        <v>248</v>
      </c>
      <c r="N402" s="330">
        <v>75.677999999999997</v>
      </c>
      <c r="O402" s="332" t="s">
        <v>700</v>
      </c>
      <c r="P402" s="331">
        <v>11.781914767785702</v>
      </c>
    </row>
    <row r="403" spans="2:16" s="382" customFormat="1" ht="25.5" x14ac:dyDescent="0.25">
      <c r="B403" s="304" t="s">
        <v>248</v>
      </c>
      <c r="C403" s="115" t="s">
        <v>922</v>
      </c>
      <c r="D403" s="115"/>
      <c r="E403" s="325" t="s">
        <v>3</v>
      </c>
      <c r="F403" s="326" t="s">
        <v>248</v>
      </c>
      <c r="G403" s="325" t="s">
        <v>917</v>
      </c>
      <c r="H403" s="325" t="s">
        <v>918</v>
      </c>
      <c r="I403" s="327">
        <v>397.54300000000001</v>
      </c>
      <c r="J403" s="327">
        <v>397.54300000000001</v>
      </c>
      <c r="K403" s="328">
        <v>0.98624299761283685</v>
      </c>
      <c r="L403" s="328"/>
      <c r="M403" s="329" t="s">
        <v>248</v>
      </c>
      <c r="N403" s="330">
        <v>99.674999999999997</v>
      </c>
      <c r="O403" s="332" t="s">
        <v>923</v>
      </c>
      <c r="P403" s="331">
        <v>17.498091584751858</v>
      </c>
    </row>
    <row r="404" spans="2:16" s="382" customFormat="1" ht="13.5" customHeight="1" x14ac:dyDescent="0.25">
      <c r="B404" s="304" t="s">
        <v>248</v>
      </c>
      <c r="C404" s="115" t="s">
        <v>924</v>
      </c>
      <c r="D404" s="115"/>
      <c r="E404" s="325" t="s">
        <v>3</v>
      </c>
      <c r="F404" s="326" t="s">
        <v>248</v>
      </c>
      <c r="G404" s="325" t="s">
        <v>917</v>
      </c>
      <c r="H404" s="325" t="s">
        <v>921</v>
      </c>
      <c r="I404" s="327">
        <v>96.165000000000006</v>
      </c>
      <c r="J404" s="327">
        <v>96.165000000000006</v>
      </c>
      <c r="K404" s="328">
        <v>0.99998960120626013</v>
      </c>
      <c r="L404" s="328"/>
      <c r="M404" s="329" t="s">
        <v>248</v>
      </c>
      <c r="N404" s="330">
        <v>65.367999999999995</v>
      </c>
      <c r="O404" s="332" t="s">
        <v>700</v>
      </c>
      <c r="P404" s="331">
        <v>14.254787959349944</v>
      </c>
    </row>
    <row r="405" spans="2:16" s="382" customFormat="1" ht="16.5" customHeight="1" x14ac:dyDescent="0.25">
      <c r="B405" s="304" t="s">
        <v>248</v>
      </c>
      <c r="C405" s="115" t="s">
        <v>925</v>
      </c>
      <c r="D405" s="115"/>
      <c r="E405" s="325" t="s">
        <v>3</v>
      </c>
      <c r="F405" s="326" t="s">
        <v>248</v>
      </c>
      <c r="G405" s="325" t="s">
        <v>917</v>
      </c>
      <c r="H405" s="325" t="s">
        <v>921</v>
      </c>
      <c r="I405" s="327">
        <v>117.32899999999999</v>
      </c>
      <c r="J405" s="327">
        <v>117.32899999999999</v>
      </c>
      <c r="K405" s="328">
        <v>1</v>
      </c>
      <c r="L405" s="328"/>
      <c r="M405" s="329">
        <v>90</v>
      </c>
      <c r="N405" s="330">
        <v>90.501000000000005</v>
      </c>
      <c r="O405" s="332" t="s">
        <v>926</v>
      </c>
      <c r="P405" s="331">
        <v>12.635728939787818</v>
      </c>
    </row>
    <row r="406" spans="2:16" s="382" customFormat="1" ht="13.5" customHeight="1" x14ac:dyDescent="0.25">
      <c r="B406" s="304" t="s">
        <v>248</v>
      </c>
      <c r="C406" s="115" t="s">
        <v>927</v>
      </c>
      <c r="D406" s="115"/>
      <c r="E406" s="325" t="s">
        <v>3</v>
      </c>
      <c r="F406" s="326" t="s">
        <v>248</v>
      </c>
      <c r="G406" s="325" t="s">
        <v>917</v>
      </c>
      <c r="H406" s="325" t="s">
        <v>918</v>
      </c>
      <c r="I406" s="327">
        <v>179.33500000000001</v>
      </c>
      <c r="J406" s="327">
        <v>179.33500000000001</v>
      </c>
      <c r="K406" s="328">
        <v>1</v>
      </c>
      <c r="L406" s="328"/>
      <c r="M406" s="329" t="s">
        <v>248</v>
      </c>
      <c r="N406" s="330">
        <v>151.76499999999999</v>
      </c>
      <c r="O406" s="332" t="s">
        <v>551</v>
      </c>
      <c r="P406" s="331">
        <v>8.387318332476454</v>
      </c>
    </row>
    <row r="407" spans="2:16" s="382" customFormat="1" ht="13.5" customHeight="1" x14ac:dyDescent="0.25">
      <c r="B407" s="304" t="s">
        <v>248</v>
      </c>
      <c r="C407" s="115" t="s">
        <v>928</v>
      </c>
      <c r="D407" s="115"/>
      <c r="E407" s="325" t="s">
        <v>3</v>
      </c>
      <c r="F407" s="326" t="s">
        <v>248</v>
      </c>
      <c r="G407" s="325" t="s">
        <v>917</v>
      </c>
      <c r="H407" s="325" t="s">
        <v>918</v>
      </c>
      <c r="I407" s="327">
        <v>34.314999999999998</v>
      </c>
      <c r="J407" s="327">
        <v>34.314999999999998</v>
      </c>
      <c r="K407" s="328">
        <v>0.83972023896255277</v>
      </c>
      <c r="L407" s="328"/>
      <c r="M407" s="329" t="s">
        <v>248</v>
      </c>
      <c r="N407" s="330" t="s">
        <v>248</v>
      </c>
      <c r="O407" s="332" t="s">
        <v>440</v>
      </c>
      <c r="P407" s="331">
        <v>27.68233628318584</v>
      </c>
    </row>
    <row r="408" spans="2:16" s="382" customFormat="1" ht="13.5" customHeight="1" x14ac:dyDescent="0.25">
      <c r="B408" s="304" t="s">
        <v>248</v>
      </c>
      <c r="C408" s="115" t="s">
        <v>929</v>
      </c>
      <c r="D408" s="115"/>
      <c r="E408" s="325" t="s">
        <v>3</v>
      </c>
      <c r="F408" s="326" t="s">
        <v>248</v>
      </c>
      <c r="G408" s="325" t="s">
        <v>917</v>
      </c>
      <c r="H408" s="325" t="s">
        <v>918</v>
      </c>
      <c r="I408" s="327">
        <v>88.180999999999997</v>
      </c>
      <c r="J408" s="327">
        <v>88.180999999999997</v>
      </c>
      <c r="K408" s="328">
        <v>0.952370692099205</v>
      </c>
      <c r="L408" s="328"/>
      <c r="M408" s="329" t="s">
        <v>248</v>
      </c>
      <c r="N408" s="330">
        <v>66.522999999999996</v>
      </c>
      <c r="O408" s="332" t="s">
        <v>700</v>
      </c>
      <c r="P408" s="331">
        <v>9.9875990997963839</v>
      </c>
    </row>
    <row r="409" spans="2:16" s="383" customFormat="1" ht="13.5" customHeight="1" x14ac:dyDescent="0.25">
      <c r="B409" s="334"/>
      <c r="C409" s="334"/>
      <c r="D409" s="334"/>
      <c r="E409" s="335"/>
      <c r="F409" s="336"/>
      <c r="G409" s="335" t="s">
        <v>917</v>
      </c>
      <c r="H409" s="335"/>
      <c r="I409" s="337">
        <v>1227.146</v>
      </c>
      <c r="J409" s="337">
        <v>1227.146</v>
      </c>
      <c r="K409" s="338">
        <v>0.98763798276651693</v>
      </c>
      <c r="L409" s="338">
        <v>0.98763798276651693</v>
      </c>
      <c r="M409" s="339">
        <v>90</v>
      </c>
      <c r="N409" s="340">
        <v>615.846</v>
      </c>
      <c r="O409" s="335"/>
      <c r="P409" s="341">
        <v>13.957825153303409</v>
      </c>
    </row>
    <row r="410" spans="2:16" s="382" customFormat="1" ht="13.5" customHeight="1" x14ac:dyDescent="0.25">
      <c r="B410" s="304" t="s">
        <v>248</v>
      </c>
      <c r="C410" s="115" t="s">
        <v>930</v>
      </c>
      <c r="D410" s="115"/>
      <c r="E410" s="325" t="s">
        <v>3</v>
      </c>
      <c r="F410" s="326" t="s">
        <v>248</v>
      </c>
      <c r="G410" s="325" t="s">
        <v>931</v>
      </c>
      <c r="H410" s="325" t="s">
        <v>932</v>
      </c>
      <c r="I410" s="327">
        <v>84.534999999999997</v>
      </c>
      <c r="J410" s="327">
        <v>84.534999999999997</v>
      </c>
      <c r="K410" s="328">
        <v>1</v>
      </c>
      <c r="L410" s="328"/>
      <c r="M410" s="329" t="s">
        <v>248</v>
      </c>
      <c r="N410" s="330">
        <v>12.016999999999999</v>
      </c>
      <c r="O410" s="332" t="s">
        <v>933</v>
      </c>
      <c r="P410" s="331">
        <v>23.090214467380374</v>
      </c>
    </row>
    <row r="411" spans="2:16" s="383" customFormat="1" ht="13.5" customHeight="1" x14ac:dyDescent="0.25">
      <c r="B411" s="304" t="s">
        <v>248</v>
      </c>
      <c r="C411" s="115" t="s">
        <v>934</v>
      </c>
      <c r="D411" s="115"/>
      <c r="E411" s="325" t="s">
        <v>278</v>
      </c>
      <c r="F411" s="326">
        <v>0.4</v>
      </c>
      <c r="G411" s="325" t="s">
        <v>931</v>
      </c>
      <c r="H411" s="325" t="s">
        <v>935</v>
      </c>
      <c r="I411" s="327">
        <v>93.100999999999999</v>
      </c>
      <c r="J411" s="327">
        <v>37.240400000000001</v>
      </c>
      <c r="K411" s="328">
        <v>0.97534935177925053</v>
      </c>
      <c r="L411" s="328"/>
      <c r="M411" s="329" t="s">
        <v>248</v>
      </c>
      <c r="N411" s="330">
        <v>37.5</v>
      </c>
      <c r="O411" s="332" t="s">
        <v>936</v>
      </c>
      <c r="P411" s="331">
        <v>17.178580563066649</v>
      </c>
    </row>
    <row r="412" spans="2:16" s="382" customFormat="1" ht="13.5" customHeight="1" x14ac:dyDescent="0.25">
      <c r="B412" s="304" t="s">
        <v>248</v>
      </c>
      <c r="C412" s="115" t="s">
        <v>937</v>
      </c>
      <c r="D412" s="115"/>
      <c r="E412" s="325" t="s">
        <v>3</v>
      </c>
      <c r="F412" s="326" t="s">
        <v>248</v>
      </c>
      <c r="G412" s="325" t="s">
        <v>931</v>
      </c>
      <c r="H412" s="325" t="s">
        <v>935</v>
      </c>
      <c r="I412" s="327">
        <v>150.273</v>
      </c>
      <c r="J412" s="327">
        <v>150.273</v>
      </c>
      <c r="K412" s="328">
        <v>0.93511143052976919</v>
      </c>
      <c r="L412" s="328"/>
      <c r="M412" s="329" t="s">
        <v>248</v>
      </c>
      <c r="N412" s="330">
        <v>41.131999999999998</v>
      </c>
      <c r="O412" s="332" t="s">
        <v>938</v>
      </c>
      <c r="P412" s="331">
        <v>22.572497344137314</v>
      </c>
    </row>
    <row r="413" spans="2:16" s="382" customFormat="1" ht="13.5" customHeight="1" x14ac:dyDescent="0.25">
      <c r="B413" s="304" t="s">
        <v>248</v>
      </c>
      <c r="C413" s="115" t="s">
        <v>939</v>
      </c>
      <c r="D413" s="115"/>
      <c r="E413" s="325" t="s">
        <v>3</v>
      </c>
      <c r="F413" s="326" t="s">
        <v>248</v>
      </c>
      <c r="G413" s="325" t="s">
        <v>931</v>
      </c>
      <c r="H413" s="325" t="s">
        <v>940</v>
      </c>
      <c r="I413" s="327">
        <v>80.908000000000001</v>
      </c>
      <c r="J413" s="327">
        <v>80.908000000000001</v>
      </c>
      <c r="K413" s="328">
        <v>0.96310624412913437</v>
      </c>
      <c r="L413" s="328"/>
      <c r="M413" s="329" t="s">
        <v>248</v>
      </c>
      <c r="N413" s="330">
        <v>13</v>
      </c>
      <c r="O413" s="332" t="s">
        <v>941</v>
      </c>
      <c r="P413" s="331">
        <v>25.284980814393698</v>
      </c>
    </row>
    <row r="414" spans="2:16" s="382" customFormat="1" ht="13.5" customHeight="1" x14ac:dyDescent="0.25">
      <c r="B414" s="304" t="s">
        <v>248</v>
      </c>
      <c r="C414" s="115" t="s">
        <v>942</v>
      </c>
      <c r="D414" s="115"/>
      <c r="E414" s="325" t="s">
        <v>3</v>
      </c>
      <c r="F414" s="326" t="s">
        <v>248</v>
      </c>
      <c r="G414" s="325" t="s">
        <v>931</v>
      </c>
      <c r="H414" s="325" t="s">
        <v>940</v>
      </c>
      <c r="I414" s="327">
        <v>176.91</v>
      </c>
      <c r="J414" s="327">
        <v>176.91</v>
      </c>
      <c r="K414" s="328">
        <v>0.96418517890452771</v>
      </c>
      <c r="L414" s="328"/>
      <c r="M414" s="329" t="s">
        <v>248</v>
      </c>
      <c r="N414" s="330" t="s">
        <v>248</v>
      </c>
      <c r="O414" s="332" t="s">
        <v>943</v>
      </c>
      <c r="P414" s="331">
        <v>18.160957473002917</v>
      </c>
    </row>
    <row r="415" spans="2:16" s="382" customFormat="1" ht="13.5" customHeight="1" x14ac:dyDescent="0.25">
      <c r="B415" s="304" t="s">
        <v>248</v>
      </c>
      <c r="C415" s="115" t="s">
        <v>944</v>
      </c>
      <c r="D415" s="115"/>
      <c r="E415" s="325" t="s">
        <v>3</v>
      </c>
      <c r="F415" s="326" t="s">
        <v>248</v>
      </c>
      <c r="G415" s="325" t="s">
        <v>931</v>
      </c>
      <c r="H415" s="325" t="s">
        <v>935</v>
      </c>
      <c r="I415" s="327">
        <v>87.965999999999994</v>
      </c>
      <c r="J415" s="327">
        <v>87.965999999999994</v>
      </c>
      <c r="K415" s="328">
        <v>0.91928699724893714</v>
      </c>
      <c r="L415" s="328"/>
      <c r="M415" s="329" t="s">
        <v>248</v>
      </c>
      <c r="N415" s="330">
        <v>55.226999999999997</v>
      </c>
      <c r="O415" s="332" t="s">
        <v>283</v>
      </c>
      <c r="P415" s="331">
        <v>12.553773897558925</v>
      </c>
    </row>
    <row r="416" spans="2:16" s="382" customFormat="1" ht="13.5" customHeight="1" x14ac:dyDescent="0.25">
      <c r="B416" s="304" t="s">
        <v>248</v>
      </c>
      <c r="C416" s="115" t="s">
        <v>945</v>
      </c>
      <c r="D416" s="115"/>
      <c r="E416" s="325" t="s">
        <v>3</v>
      </c>
      <c r="F416" s="326" t="s">
        <v>248</v>
      </c>
      <c r="G416" s="325" t="s">
        <v>931</v>
      </c>
      <c r="H416" s="325" t="s">
        <v>935</v>
      </c>
      <c r="I416" s="327">
        <v>71.177999999999997</v>
      </c>
      <c r="J416" s="327">
        <v>71.177999999999997</v>
      </c>
      <c r="K416" s="328">
        <v>1</v>
      </c>
      <c r="L416" s="328"/>
      <c r="M416" s="329" t="s">
        <v>248</v>
      </c>
      <c r="N416" s="330">
        <v>56.5</v>
      </c>
      <c r="O416" s="332" t="s">
        <v>211</v>
      </c>
      <c r="P416" s="331">
        <v>33.105656242097275</v>
      </c>
    </row>
    <row r="417" spans="2:16" s="382" customFormat="1" ht="13.5" customHeight="1" x14ac:dyDescent="0.25">
      <c r="B417" s="304" t="s">
        <v>248</v>
      </c>
      <c r="C417" s="115" t="s">
        <v>240</v>
      </c>
      <c r="D417" s="115"/>
      <c r="E417" s="325" t="s">
        <v>3</v>
      </c>
      <c r="F417" s="326" t="s">
        <v>248</v>
      </c>
      <c r="G417" s="325" t="s">
        <v>931</v>
      </c>
      <c r="H417" s="325" t="s">
        <v>935</v>
      </c>
      <c r="I417" s="327">
        <v>88.986000000000004</v>
      </c>
      <c r="J417" s="327">
        <v>88.986000000000004</v>
      </c>
      <c r="K417" s="328">
        <v>0.95652125053379178</v>
      </c>
      <c r="L417" s="328"/>
      <c r="M417" s="329" t="s">
        <v>248</v>
      </c>
      <c r="N417" s="330" t="s">
        <v>248</v>
      </c>
      <c r="O417" s="332" t="s">
        <v>946</v>
      </c>
      <c r="P417" s="331">
        <v>28.429142816861695</v>
      </c>
    </row>
    <row r="418" spans="2:16" s="383" customFormat="1" ht="13.5" customHeight="1" x14ac:dyDescent="0.25">
      <c r="B418" s="334"/>
      <c r="C418" s="334"/>
      <c r="D418" s="334"/>
      <c r="E418" s="334"/>
      <c r="F418" s="334"/>
      <c r="G418" s="335" t="s">
        <v>931</v>
      </c>
      <c r="H418" s="334"/>
      <c r="I418" s="346">
        <v>833.85699999999997</v>
      </c>
      <c r="J418" s="346">
        <v>777.99639999999999</v>
      </c>
      <c r="K418" s="338">
        <v>0.9602067567407766</v>
      </c>
      <c r="L418" s="338">
        <v>0.9602067567407766</v>
      </c>
      <c r="M418" s="339">
        <v>0</v>
      </c>
      <c r="N418" s="340">
        <v>215.376</v>
      </c>
      <c r="O418" s="335"/>
      <c r="P418" s="341">
        <v>22.22302041532846</v>
      </c>
    </row>
    <row r="419" spans="2:16" s="382" customFormat="1" ht="13.5" customHeight="1" x14ac:dyDescent="0.25">
      <c r="B419" s="304" t="s">
        <v>248</v>
      </c>
      <c r="C419" s="115" t="s">
        <v>947</v>
      </c>
      <c r="D419" s="115"/>
      <c r="E419" s="325" t="s">
        <v>278</v>
      </c>
      <c r="F419" s="326">
        <v>0.4</v>
      </c>
      <c r="G419" s="325" t="s">
        <v>948</v>
      </c>
      <c r="H419" s="325" t="s">
        <v>949</v>
      </c>
      <c r="I419" s="327">
        <v>46.228000000000002</v>
      </c>
      <c r="J419" s="327">
        <v>18.491200000000003</v>
      </c>
      <c r="K419" s="328">
        <v>1</v>
      </c>
      <c r="L419" s="328"/>
      <c r="M419" s="329" t="s">
        <v>248</v>
      </c>
      <c r="N419" s="330">
        <v>22.074999999999999</v>
      </c>
      <c r="O419" s="332" t="s">
        <v>950</v>
      </c>
      <c r="P419" s="331">
        <v>19.953164315998965</v>
      </c>
    </row>
    <row r="420" spans="2:16" s="382" customFormat="1" ht="13.5" customHeight="1" x14ac:dyDescent="0.25">
      <c r="B420" s="304" t="s">
        <v>248</v>
      </c>
      <c r="C420" s="115" t="s">
        <v>951</v>
      </c>
      <c r="D420" s="115"/>
      <c r="E420" s="325" t="s">
        <v>269</v>
      </c>
      <c r="F420" s="326">
        <v>0.8</v>
      </c>
      <c r="G420" s="325" t="s">
        <v>948</v>
      </c>
      <c r="H420" s="325" t="s">
        <v>512</v>
      </c>
      <c r="I420" s="327">
        <v>116.771</v>
      </c>
      <c r="J420" s="327">
        <v>116.771</v>
      </c>
      <c r="K420" s="328">
        <v>0.9803632751282424</v>
      </c>
      <c r="L420" s="328"/>
      <c r="M420" s="329" t="s">
        <v>248</v>
      </c>
      <c r="N420" s="330">
        <v>40.453000000000003</v>
      </c>
      <c r="O420" s="332" t="s">
        <v>952</v>
      </c>
      <c r="P420" s="331">
        <v>28.608454724925309</v>
      </c>
    </row>
    <row r="421" spans="2:16" s="383" customFormat="1" ht="13.5" customHeight="1" x14ac:dyDescent="0.25">
      <c r="B421" s="304" t="s">
        <v>248</v>
      </c>
      <c r="C421" s="115" t="s">
        <v>953</v>
      </c>
      <c r="D421" s="115"/>
      <c r="E421" s="325" t="s">
        <v>278</v>
      </c>
      <c r="F421" s="326">
        <v>0.4</v>
      </c>
      <c r="G421" s="325" t="s">
        <v>948</v>
      </c>
      <c r="H421" s="325" t="s">
        <v>512</v>
      </c>
      <c r="I421" s="327">
        <v>156.87200000000001</v>
      </c>
      <c r="J421" s="327">
        <v>62.74880000000001</v>
      </c>
      <c r="K421" s="328">
        <v>0.95811234637156384</v>
      </c>
      <c r="L421" s="328"/>
      <c r="M421" s="329" t="s">
        <v>248</v>
      </c>
      <c r="N421" s="330" t="s">
        <v>248</v>
      </c>
      <c r="O421" s="332" t="s">
        <v>954</v>
      </c>
      <c r="P421" s="331">
        <v>22.216015968063875</v>
      </c>
    </row>
    <row r="422" spans="2:16" s="382" customFormat="1" ht="13.5" customHeight="1" x14ac:dyDescent="0.25">
      <c r="B422" s="304" t="s">
        <v>248</v>
      </c>
      <c r="C422" s="115" t="s">
        <v>955</v>
      </c>
      <c r="D422" s="115"/>
      <c r="E422" s="325" t="s">
        <v>3</v>
      </c>
      <c r="F422" s="326" t="s">
        <v>248</v>
      </c>
      <c r="G422" s="325" t="s">
        <v>948</v>
      </c>
      <c r="H422" s="325" t="s">
        <v>512</v>
      </c>
      <c r="I422" s="327">
        <v>223.51900000000001</v>
      </c>
      <c r="J422" s="327">
        <v>223.51900000000001</v>
      </c>
      <c r="K422" s="328">
        <v>0.93997378298936551</v>
      </c>
      <c r="L422" s="328"/>
      <c r="M422" s="329" t="s">
        <v>248</v>
      </c>
      <c r="N422" s="330">
        <v>11.31</v>
      </c>
      <c r="O422" s="332" t="s">
        <v>1239</v>
      </c>
      <c r="P422" s="331">
        <v>37.855716937487507</v>
      </c>
    </row>
    <row r="423" spans="2:16" s="382" customFormat="1" ht="13.5" customHeight="1" x14ac:dyDescent="0.25">
      <c r="B423" s="304" t="s">
        <v>248</v>
      </c>
      <c r="C423" s="115" t="s">
        <v>956</v>
      </c>
      <c r="D423" s="115"/>
      <c r="E423" s="325" t="s">
        <v>3</v>
      </c>
      <c r="F423" s="326" t="s">
        <v>248</v>
      </c>
      <c r="G423" s="325" t="s">
        <v>948</v>
      </c>
      <c r="H423" s="325" t="s">
        <v>957</v>
      </c>
      <c r="I423" s="327">
        <v>6</v>
      </c>
      <c r="J423" s="327">
        <v>6</v>
      </c>
      <c r="K423" s="328">
        <v>1</v>
      </c>
      <c r="L423" s="328"/>
      <c r="M423" s="329" t="s">
        <v>248</v>
      </c>
      <c r="N423" s="330" t="s">
        <v>248</v>
      </c>
      <c r="O423" s="332" t="s">
        <v>440</v>
      </c>
      <c r="P423" s="331">
        <v>30</v>
      </c>
    </row>
    <row r="424" spans="2:16" s="382" customFormat="1" ht="25.9" customHeight="1" x14ac:dyDescent="0.25">
      <c r="B424" s="304" t="s">
        <v>248</v>
      </c>
      <c r="C424" s="115" t="s">
        <v>958</v>
      </c>
      <c r="D424" s="115"/>
      <c r="E424" s="325" t="s">
        <v>3</v>
      </c>
      <c r="F424" s="326" t="s">
        <v>248</v>
      </c>
      <c r="G424" s="325" t="s">
        <v>948</v>
      </c>
      <c r="H424" s="325" t="s">
        <v>949</v>
      </c>
      <c r="I424" s="327">
        <v>100.76</v>
      </c>
      <c r="J424" s="327">
        <v>100.76</v>
      </c>
      <c r="K424" s="328">
        <v>1</v>
      </c>
      <c r="L424" s="328"/>
      <c r="M424" s="329">
        <v>244.27099999999999</v>
      </c>
      <c r="N424" s="330">
        <v>111.271</v>
      </c>
      <c r="O424" s="332" t="s">
        <v>959</v>
      </c>
      <c r="P424" s="331">
        <v>28.866589813223968</v>
      </c>
    </row>
    <row r="425" spans="2:16" s="382" customFormat="1" ht="13.5" customHeight="1" x14ac:dyDescent="0.25">
      <c r="B425" s="304" t="s">
        <v>248</v>
      </c>
      <c r="C425" s="115" t="s">
        <v>960</v>
      </c>
      <c r="D425" s="115"/>
      <c r="E425" s="325" t="s">
        <v>278</v>
      </c>
      <c r="F425" s="326">
        <v>0.4</v>
      </c>
      <c r="G425" s="325" t="s">
        <v>948</v>
      </c>
      <c r="H425" s="325" t="s">
        <v>512</v>
      </c>
      <c r="I425" s="327">
        <v>91.4</v>
      </c>
      <c r="J425" s="327">
        <v>36.56</v>
      </c>
      <c r="K425" s="328">
        <v>1</v>
      </c>
      <c r="L425" s="328"/>
      <c r="M425" s="329" t="s">
        <v>248</v>
      </c>
      <c r="N425" s="330">
        <v>50.707999999999998</v>
      </c>
      <c r="O425" s="332" t="s">
        <v>1240</v>
      </c>
      <c r="P425" s="331">
        <v>23.687955361050328</v>
      </c>
    </row>
    <row r="426" spans="2:16" s="382" customFormat="1" ht="13.5" customHeight="1" x14ac:dyDescent="0.25">
      <c r="B426" s="304" t="s">
        <v>248</v>
      </c>
      <c r="C426" s="115" t="s">
        <v>961</v>
      </c>
      <c r="D426" s="115"/>
      <c r="E426" s="325" t="s">
        <v>278</v>
      </c>
      <c r="F426" s="326">
        <v>0.4</v>
      </c>
      <c r="G426" s="325" t="s">
        <v>948</v>
      </c>
      <c r="H426" s="325" t="s">
        <v>512</v>
      </c>
      <c r="I426" s="327">
        <v>142.22</v>
      </c>
      <c r="J426" s="327">
        <v>56.888000000000005</v>
      </c>
      <c r="K426" s="328">
        <v>0.9430389537336521</v>
      </c>
      <c r="L426" s="328"/>
      <c r="M426" s="329" t="s">
        <v>248</v>
      </c>
      <c r="N426" s="330">
        <v>56.225999999999999</v>
      </c>
      <c r="O426" s="332" t="s">
        <v>962</v>
      </c>
      <c r="P426" s="331">
        <v>20.538786599959739</v>
      </c>
    </row>
    <row r="427" spans="2:16" s="382" customFormat="1" ht="13.5" customHeight="1" x14ac:dyDescent="0.25">
      <c r="B427" s="304" t="s">
        <v>248</v>
      </c>
      <c r="C427" s="115" t="s">
        <v>963</v>
      </c>
      <c r="D427" s="115"/>
      <c r="E427" s="325" t="s">
        <v>278</v>
      </c>
      <c r="F427" s="326">
        <v>0.4</v>
      </c>
      <c r="G427" s="325" t="s">
        <v>948</v>
      </c>
      <c r="H427" s="325" t="s">
        <v>949</v>
      </c>
      <c r="I427" s="327">
        <v>133.899</v>
      </c>
      <c r="J427" s="327">
        <v>53.559600000000003</v>
      </c>
      <c r="K427" s="328">
        <v>0.979088716121853</v>
      </c>
      <c r="L427" s="328"/>
      <c r="M427" s="329" t="s">
        <v>248</v>
      </c>
      <c r="N427" s="330">
        <v>73</v>
      </c>
      <c r="O427" s="332" t="s">
        <v>964</v>
      </c>
      <c r="P427" s="331">
        <v>12.217737129955225</v>
      </c>
    </row>
    <row r="428" spans="2:16" s="382" customFormat="1" ht="13.5" customHeight="1" x14ac:dyDescent="0.25">
      <c r="B428" s="304" t="s">
        <v>248</v>
      </c>
      <c r="C428" s="115" t="s">
        <v>965</v>
      </c>
      <c r="D428" s="115"/>
      <c r="E428" s="325" t="s">
        <v>278</v>
      </c>
      <c r="F428" s="326">
        <v>0.4</v>
      </c>
      <c r="G428" s="325" t="s">
        <v>948</v>
      </c>
      <c r="H428" s="325" t="s">
        <v>512</v>
      </c>
      <c r="I428" s="327">
        <v>93.075999999999993</v>
      </c>
      <c r="J428" s="327">
        <v>37.230399999999996</v>
      </c>
      <c r="K428" s="328">
        <v>0.95556319566805636</v>
      </c>
      <c r="L428" s="328"/>
      <c r="M428" s="329" t="s">
        <v>248</v>
      </c>
      <c r="N428" s="330">
        <v>25.190999999999999</v>
      </c>
      <c r="O428" s="332" t="s">
        <v>966</v>
      </c>
      <c r="P428" s="331">
        <v>17.925394648077358</v>
      </c>
    </row>
    <row r="429" spans="2:16" s="382" customFormat="1" ht="13.5" customHeight="1" x14ac:dyDescent="0.25">
      <c r="B429" s="334"/>
      <c r="C429" s="334"/>
      <c r="D429" s="334"/>
      <c r="E429" s="334"/>
      <c r="F429" s="334"/>
      <c r="G429" s="335" t="s">
        <v>948</v>
      </c>
      <c r="H429" s="334"/>
      <c r="I429" s="337">
        <v>1110.7449999999999</v>
      </c>
      <c r="J429" s="346">
        <v>712.52800000000025</v>
      </c>
      <c r="K429" s="338">
        <v>0.96582141333393201</v>
      </c>
      <c r="L429" s="338">
        <v>0.96582141333393201</v>
      </c>
      <c r="M429" s="339">
        <v>244.27099999999999</v>
      </c>
      <c r="N429" s="340">
        <v>390.23399999999998</v>
      </c>
      <c r="O429" s="335"/>
      <c r="P429" s="341">
        <v>28.00818312757557</v>
      </c>
    </row>
    <row r="430" spans="2:16" s="382" customFormat="1" ht="13.5" customHeight="1" x14ac:dyDescent="0.25">
      <c r="B430" s="304" t="s">
        <v>332</v>
      </c>
      <c r="C430" s="115" t="s">
        <v>1125</v>
      </c>
      <c r="D430" s="115"/>
      <c r="E430" s="325" t="s">
        <v>280</v>
      </c>
      <c r="F430" s="326">
        <v>0.7</v>
      </c>
      <c r="G430" s="325" t="s">
        <v>1126</v>
      </c>
      <c r="H430" s="325" t="s">
        <v>737</v>
      </c>
      <c r="I430" s="327">
        <v>158.75800000000001</v>
      </c>
      <c r="J430" s="327">
        <v>111.1306</v>
      </c>
      <c r="K430" s="328">
        <v>0.98745260081381714</v>
      </c>
      <c r="L430" s="328"/>
      <c r="M430" s="329" t="s">
        <v>248</v>
      </c>
      <c r="N430" s="330">
        <v>39</v>
      </c>
      <c r="O430" s="332" t="s">
        <v>1127</v>
      </c>
      <c r="P430" s="331">
        <v>21.132493270224405</v>
      </c>
    </row>
    <row r="431" spans="2:16" s="382" customFormat="1" ht="13.5" customHeight="1" x14ac:dyDescent="0.25">
      <c r="B431" s="334"/>
      <c r="C431" s="334"/>
      <c r="D431" s="334"/>
      <c r="E431" s="335"/>
      <c r="F431" s="336"/>
      <c r="G431" s="335" t="s">
        <v>1126</v>
      </c>
      <c r="H431" s="335"/>
      <c r="I431" s="337">
        <v>158.75800000000001</v>
      </c>
      <c r="J431" s="337">
        <v>111.1306</v>
      </c>
      <c r="K431" s="338">
        <v>1</v>
      </c>
      <c r="L431" s="338">
        <v>0.98745260081381714</v>
      </c>
      <c r="M431" s="339">
        <v>0</v>
      </c>
      <c r="N431" s="340">
        <v>39</v>
      </c>
      <c r="O431" s="335"/>
      <c r="P431" s="341">
        <v>21.132493270224405</v>
      </c>
    </row>
    <row r="432" spans="2:16" s="382" customFormat="1" ht="13.5" customHeight="1" x14ac:dyDescent="0.25">
      <c r="B432" s="304" t="s">
        <v>248</v>
      </c>
      <c r="C432" s="115" t="s">
        <v>967</v>
      </c>
      <c r="D432" s="115"/>
      <c r="E432" s="325" t="s">
        <v>3</v>
      </c>
      <c r="F432" s="326" t="s">
        <v>248</v>
      </c>
      <c r="G432" s="325" t="s">
        <v>968</v>
      </c>
      <c r="H432" s="325" t="s">
        <v>969</v>
      </c>
      <c r="I432" s="327">
        <v>51.057000000000002</v>
      </c>
      <c r="J432" s="327">
        <v>51.057000000000002</v>
      </c>
      <c r="K432" s="328">
        <v>1</v>
      </c>
      <c r="L432" s="328"/>
      <c r="M432" s="329" t="s">
        <v>248</v>
      </c>
      <c r="N432" s="330">
        <v>21.535</v>
      </c>
      <c r="O432" s="332" t="s">
        <v>970</v>
      </c>
      <c r="P432" s="331">
        <v>32.520857864739412</v>
      </c>
    </row>
    <row r="433" spans="2:16" s="382" customFormat="1" ht="13.5" customHeight="1" x14ac:dyDescent="0.25">
      <c r="B433" s="304" t="s">
        <v>248</v>
      </c>
      <c r="C433" s="115" t="s">
        <v>971</v>
      </c>
      <c r="D433" s="115"/>
      <c r="E433" s="325" t="s">
        <v>278</v>
      </c>
      <c r="F433" s="326">
        <v>0.4</v>
      </c>
      <c r="G433" s="325" t="s">
        <v>968</v>
      </c>
      <c r="H433" s="325" t="s">
        <v>969</v>
      </c>
      <c r="I433" s="327">
        <v>79.649000000000001</v>
      </c>
      <c r="J433" s="327">
        <v>31.8596</v>
      </c>
      <c r="K433" s="328">
        <v>1</v>
      </c>
      <c r="L433" s="328"/>
      <c r="M433" s="329" t="s">
        <v>248</v>
      </c>
      <c r="N433" s="330">
        <v>37.887999999999998</v>
      </c>
      <c r="O433" s="332" t="s">
        <v>221</v>
      </c>
      <c r="P433" s="331">
        <v>19.412415126556848</v>
      </c>
    </row>
    <row r="434" spans="2:16" s="382" customFormat="1" ht="13.5" customHeight="1" x14ac:dyDescent="0.25">
      <c r="B434" s="334"/>
      <c r="C434" s="334"/>
      <c r="D434" s="334"/>
      <c r="E434" s="335"/>
      <c r="F434" s="336"/>
      <c r="G434" s="335" t="s">
        <v>968</v>
      </c>
      <c r="H434" s="335"/>
      <c r="I434" s="337">
        <v>130.70600000000002</v>
      </c>
      <c r="J434" s="337">
        <v>82.916600000000003</v>
      </c>
      <c r="K434" s="338">
        <v>1</v>
      </c>
      <c r="L434" s="338">
        <v>1</v>
      </c>
      <c r="M434" s="339">
        <v>0</v>
      </c>
      <c r="N434" s="340">
        <v>59.423000000000002</v>
      </c>
      <c r="O434" s="335"/>
      <c r="P434" s="341">
        <v>27.484152143971869</v>
      </c>
    </row>
    <row r="435" spans="2:16" s="382" customFormat="1" ht="13.5" customHeight="1" x14ac:dyDescent="0.25">
      <c r="B435" s="304" t="s">
        <v>332</v>
      </c>
      <c r="C435" s="115" t="s">
        <v>1216</v>
      </c>
      <c r="D435" s="115"/>
      <c r="E435" s="325" t="s">
        <v>3</v>
      </c>
      <c r="F435" s="326" t="s">
        <v>248</v>
      </c>
      <c r="G435" s="325" t="s">
        <v>973</v>
      </c>
      <c r="H435" s="325" t="s">
        <v>974</v>
      </c>
      <c r="I435" s="327">
        <v>318.947</v>
      </c>
      <c r="J435" s="327">
        <v>318.947</v>
      </c>
      <c r="K435" s="328">
        <v>0.96399401781487204</v>
      </c>
      <c r="L435" s="328"/>
      <c r="M435" s="329" t="s">
        <v>248</v>
      </c>
      <c r="N435" s="330" t="s">
        <v>248</v>
      </c>
      <c r="O435" s="325" t="s">
        <v>1217</v>
      </c>
      <c r="P435" s="331">
        <v>20.550397849427288</v>
      </c>
    </row>
    <row r="436" spans="2:16" s="382" customFormat="1" ht="13.5" customHeight="1" x14ac:dyDescent="0.25">
      <c r="B436" s="304" t="s">
        <v>248</v>
      </c>
      <c r="C436" s="115" t="s">
        <v>972</v>
      </c>
      <c r="D436" s="115"/>
      <c r="E436" s="325" t="s">
        <v>3</v>
      </c>
      <c r="F436" s="326" t="s">
        <v>248</v>
      </c>
      <c r="G436" s="325" t="s">
        <v>973</v>
      </c>
      <c r="H436" s="325" t="s">
        <v>974</v>
      </c>
      <c r="I436" s="327">
        <v>70.090999999999994</v>
      </c>
      <c r="J436" s="327">
        <v>70.090999999999994</v>
      </c>
      <c r="K436" s="328">
        <v>1</v>
      </c>
      <c r="L436" s="328"/>
      <c r="M436" s="329" t="s">
        <v>248</v>
      </c>
      <c r="N436" s="330">
        <v>55.377000000000002</v>
      </c>
      <c r="O436" s="332" t="s">
        <v>221</v>
      </c>
      <c r="P436" s="331">
        <v>17.510742083773518</v>
      </c>
    </row>
    <row r="437" spans="2:16" s="383" customFormat="1" ht="13.5" customHeight="1" x14ac:dyDescent="0.25">
      <c r="B437" s="304" t="s">
        <v>248</v>
      </c>
      <c r="C437" s="115" t="s">
        <v>975</v>
      </c>
      <c r="D437" s="115"/>
      <c r="E437" s="325" t="s">
        <v>3</v>
      </c>
      <c r="F437" s="326" t="s">
        <v>248</v>
      </c>
      <c r="G437" s="325" t="s">
        <v>973</v>
      </c>
      <c r="H437" s="325" t="s">
        <v>974</v>
      </c>
      <c r="I437" s="327">
        <v>138.97</v>
      </c>
      <c r="J437" s="327">
        <v>138.97</v>
      </c>
      <c r="K437" s="328">
        <v>1</v>
      </c>
      <c r="L437" s="328"/>
      <c r="M437" s="329" t="s">
        <v>248</v>
      </c>
      <c r="N437" s="330">
        <v>74.605999999999995</v>
      </c>
      <c r="O437" s="332" t="s">
        <v>700</v>
      </c>
      <c r="P437" s="331">
        <v>16.196805929337266</v>
      </c>
    </row>
    <row r="438" spans="2:16" s="382" customFormat="1" ht="13.5" customHeight="1" x14ac:dyDescent="0.25">
      <c r="B438" s="304" t="s">
        <v>248</v>
      </c>
      <c r="C438" s="115" t="s">
        <v>976</v>
      </c>
      <c r="D438" s="115"/>
      <c r="E438" s="325" t="s">
        <v>3</v>
      </c>
      <c r="F438" s="326" t="s">
        <v>248</v>
      </c>
      <c r="G438" s="325" t="s">
        <v>973</v>
      </c>
      <c r="H438" s="325" t="s">
        <v>974</v>
      </c>
      <c r="I438" s="327">
        <v>109.506</v>
      </c>
      <c r="J438" s="327">
        <v>109.506</v>
      </c>
      <c r="K438" s="328">
        <v>1</v>
      </c>
      <c r="L438" s="328"/>
      <c r="M438" s="329" t="s">
        <v>248</v>
      </c>
      <c r="N438" s="330">
        <v>84.147000000000006</v>
      </c>
      <c r="O438" s="332" t="s">
        <v>977</v>
      </c>
      <c r="P438" s="331">
        <v>20.537978192975725</v>
      </c>
    </row>
    <row r="439" spans="2:16" s="382" customFormat="1" ht="13.5" customHeight="1" x14ac:dyDescent="0.25">
      <c r="B439" s="334"/>
      <c r="C439" s="334"/>
      <c r="D439" s="334"/>
      <c r="E439" s="335"/>
      <c r="F439" s="336"/>
      <c r="G439" s="335" t="s">
        <v>973</v>
      </c>
      <c r="H439" s="335"/>
      <c r="I439" s="337">
        <v>637.51400000000001</v>
      </c>
      <c r="J439" s="337">
        <v>637.51400000000001</v>
      </c>
      <c r="K439" s="338">
        <v>0.98198627794840576</v>
      </c>
      <c r="L439" s="338">
        <v>0.98198627794840576</v>
      </c>
      <c r="M439" s="339">
        <v>0</v>
      </c>
      <c r="N439" s="340">
        <v>214.13</v>
      </c>
      <c r="O439" s="335"/>
      <c r="P439" s="341">
        <v>19.239621147277401</v>
      </c>
    </row>
    <row r="440" spans="2:16" s="382" customFormat="1" ht="13.5" customHeight="1" x14ac:dyDescent="0.25">
      <c r="B440" s="304" t="s">
        <v>248</v>
      </c>
      <c r="C440" s="115" t="s">
        <v>978</v>
      </c>
      <c r="D440" s="115"/>
      <c r="E440" s="325" t="s">
        <v>3</v>
      </c>
      <c r="F440" s="326" t="s">
        <v>248</v>
      </c>
      <c r="G440" s="325" t="s">
        <v>979</v>
      </c>
      <c r="H440" s="325" t="s">
        <v>980</v>
      </c>
      <c r="I440" s="327">
        <v>138.935</v>
      </c>
      <c r="J440" s="327">
        <v>138.935</v>
      </c>
      <c r="K440" s="328">
        <v>0.97428293806456256</v>
      </c>
      <c r="L440" s="328"/>
      <c r="M440" s="329" t="s">
        <v>248</v>
      </c>
      <c r="N440" s="330">
        <v>67.768000000000001</v>
      </c>
      <c r="O440" s="332" t="s">
        <v>981</v>
      </c>
      <c r="P440" s="331">
        <v>21.902678505843976</v>
      </c>
    </row>
    <row r="441" spans="2:16" s="382" customFormat="1" ht="13.5" customHeight="1" x14ac:dyDescent="0.25">
      <c r="B441" s="304" t="s">
        <v>332</v>
      </c>
      <c r="C441" s="333" t="s">
        <v>982</v>
      </c>
      <c r="D441" s="115"/>
      <c r="E441" s="325" t="s">
        <v>280</v>
      </c>
      <c r="F441" s="326">
        <v>0.5</v>
      </c>
      <c r="G441" s="325" t="s">
        <v>979</v>
      </c>
      <c r="H441" s="325" t="s">
        <v>980</v>
      </c>
      <c r="I441" s="327">
        <v>154.67699999999999</v>
      </c>
      <c r="J441" s="327">
        <v>77.338499999999996</v>
      </c>
      <c r="K441" s="328">
        <v>0.93979066053776583</v>
      </c>
      <c r="L441" s="328"/>
      <c r="M441" s="329" t="s">
        <v>248</v>
      </c>
      <c r="N441" s="330">
        <v>105.828</v>
      </c>
      <c r="O441" s="332" t="s">
        <v>983</v>
      </c>
      <c r="P441" s="331">
        <v>13.562570650229768</v>
      </c>
    </row>
    <row r="442" spans="2:16" s="383" customFormat="1" ht="13.5" customHeight="1" x14ac:dyDescent="0.25">
      <c r="B442" s="304" t="s">
        <v>248</v>
      </c>
      <c r="C442" s="115" t="s">
        <v>984</v>
      </c>
      <c r="D442" s="115"/>
      <c r="E442" s="325" t="s">
        <v>3</v>
      </c>
      <c r="F442" s="326" t="s">
        <v>248</v>
      </c>
      <c r="G442" s="325" t="s">
        <v>979</v>
      </c>
      <c r="H442" s="325" t="s">
        <v>985</v>
      </c>
      <c r="I442" s="327">
        <v>98.906000000000006</v>
      </c>
      <c r="J442" s="327">
        <v>98.906000000000006</v>
      </c>
      <c r="K442" s="328">
        <v>0.98584514589610339</v>
      </c>
      <c r="L442" s="328"/>
      <c r="M442" s="329" t="s">
        <v>248</v>
      </c>
      <c r="N442" s="330">
        <v>83.213999999999999</v>
      </c>
      <c r="O442" s="332" t="s">
        <v>700</v>
      </c>
      <c r="P442" s="331">
        <v>12.167293089656022</v>
      </c>
    </row>
    <row r="443" spans="2:16" s="382" customFormat="1" ht="13.5" customHeight="1" x14ac:dyDescent="0.25">
      <c r="B443" s="304" t="s">
        <v>248</v>
      </c>
      <c r="C443" s="115" t="s">
        <v>986</v>
      </c>
      <c r="D443" s="115"/>
      <c r="E443" s="325" t="s">
        <v>3</v>
      </c>
      <c r="F443" s="326" t="s">
        <v>248</v>
      </c>
      <c r="G443" s="325" t="s">
        <v>979</v>
      </c>
      <c r="H443" s="325" t="s">
        <v>985</v>
      </c>
      <c r="I443" s="327">
        <v>80.694999999999993</v>
      </c>
      <c r="J443" s="327">
        <v>80.694999999999993</v>
      </c>
      <c r="K443" s="328">
        <v>1</v>
      </c>
      <c r="L443" s="328"/>
      <c r="M443" s="329" t="s">
        <v>248</v>
      </c>
      <c r="N443" s="330">
        <v>40.277000000000001</v>
      </c>
      <c r="O443" s="332" t="s">
        <v>211</v>
      </c>
      <c r="P443" s="331">
        <v>31.176972550963502</v>
      </c>
    </row>
    <row r="444" spans="2:16" s="382" customFormat="1" ht="13.5" customHeight="1" x14ac:dyDescent="0.25">
      <c r="B444" s="304" t="s">
        <v>248</v>
      </c>
      <c r="C444" s="115" t="s">
        <v>987</v>
      </c>
      <c r="D444" s="115"/>
      <c r="E444" s="325" t="s">
        <v>3</v>
      </c>
      <c r="F444" s="326" t="s">
        <v>248</v>
      </c>
      <c r="G444" s="325" t="s">
        <v>979</v>
      </c>
      <c r="H444" s="325" t="s">
        <v>985</v>
      </c>
      <c r="I444" s="327">
        <v>21.56</v>
      </c>
      <c r="J444" s="327">
        <v>21.56</v>
      </c>
      <c r="K444" s="328">
        <v>1</v>
      </c>
      <c r="L444" s="328"/>
      <c r="M444" s="329" t="s">
        <v>248</v>
      </c>
      <c r="N444" s="330" t="s">
        <v>248</v>
      </c>
      <c r="O444" s="332" t="s">
        <v>462</v>
      </c>
      <c r="P444" s="331">
        <v>29.174398886827461</v>
      </c>
    </row>
    <row r="445" spans="2:16" s="382" customFormat="1" ht="13.5" customHeight="1" x14ac:dyDescent="0.25">
      <c r="B445" s="304" t="s">
        <v>248</v>
      </c>
      <c r="C445" s="115" t="s">
        <v>988</v>
      </c>
      <c r="D445" s="115"/>
      <c r="E445" s="325" t="s">
        <v>3</v>
      </c>
      <c r="F445" s="326" t="s">
        <v>248</v>
      </c>
      <c r="G445" s="325" t="s">
        <v>979</v>
      </c>
      <c r="H445" s="325" t="s">
        <v>980</v>
      </c>
      <c r="I445" s="327">
        <v>138.19200000000001</v>
      </c>
      <c r="J445" s="327">
        <v>138.19200000000001</v>
      </c>
      <c r="K445" s="328">
        <v>0.91432210258191504</v>
      </c>
      <c r="L445" s="328"/>
      <c r="M445" s="329" t="s">
        <v>248</v>
      </c>
      <c r="N445" s="330">
        <v>63.448999999999998</v>
      </c>
      <c r="O445" s="332" t="s">
        <v>700</v>
      </c>
      <c r="P445" s="331">
        <v>20.831472711156138</v>
      </c>
    </row>
    <row r="446" spans="2:16" s="382" customFormat="1" x14ac:dyDescent="0.25">
      <c r="B446" s="304" t="s">
        <v>248</v>
      </c>
      <c r="C446" s="115" t="s">
        <v>989</v>
      </c>
      <c r="D446" s="115"/>
      <c r="E446" s="325" t="s">
        <v>3</v>
      </c>
      <c r="F446" s="326" t="s">
        <v>248</v>
      </c>
      <c r="G446" s="325" t="s">
        <v>979</v>
      </c>
      <c r="H446" s="325" t="s">
        <v>990</v>
      </c>
      <c r="I446" s="327">
        <v>245.62799999999999</v>
      </c>
      <c r="J446" s="327">
        <v>245.62799999999999</v>
      </c>
      <c r="K446" s="328">
        <v>0.99161333398472484</v>
      </c>
      <c r="L446" s="328"/>
      <c r="M446" s="329" t="s">
        <v>248</v>
      </c>
      <c r="N446" s="330">
        <v>90.216999999999999</v>
      </c>
      <c r="O446" s="332" t="s">
        <v>1241</v>
      </c>
      <c r="P446" s="331">
        <v>20.84904273139329</v>
      </c>
    </row>
    <row r="447" spans="2:16" s="382" customFormat="1" ht="13.5" customHeight="1" x14ac:dyDescent="0.25">
      <c r="B447" s="304" t="s">
        <v>248</v>
      </c>
      <c r="C447" s="115" t="s">
        <v>991</v>
      </c>
      <c r="D447" s="115"/>
      <c r="E447" s="325" t="s">
        <v>3</v>
      </c>
      <c r="F447" s="326" t="s">
        <v>248</v>
      </c>
      <c r="G447" s="325" t="s">
        <v>979</v>
      </c>
      <c r="H447" s="325" t="s">
        <v>985</v>
      </c>
      <c r="I447" s="327">
        <v>14.608000000000001</v>
      </c>
      <c r="J447" s="327">
        <v>14.608000000000001</v>
      </c>
      <c r="K447" s="328">
        <v>1</v>
      </c>
      <c r="L447" s="328"/>
      <c r="M447" s="329" t="s">
        <v>248</v>
      </c>
      <c r="N447" s="330" t="s">
        <v>248</v>
      </c>
      <c r="O447" s="332" t="s">
        <v>440</v>
      </c>
      <c r="P447" s="331">
        <v>55.582992880613361</v>
      </c>
    </row>
    <row r="448" spans="2:16" s="382" customFormat="1" ht="13.5" customHeight="1" x14ac:dyDescent="0.25">
      <c r="B448" s="304" t="s">
        <v>248</v>
      </c>
      <c r="C448" s="115" t="s">
        <v>992</v>
      </c>
      <c r="D448" s="115"/>
      <c r="E448" s="325" t="s">
        <v>3</v>
      </c>
      <c r="F448" s="326" t="s">
        <v>248</v>
      </c>
      <c r="G448" s="325" t="s">
        <v>979</v>
      </c>
      <c r="H448" s="325" t="s">
        <v>980</v>
      </c>
      <c r="I448" s="327">
        <v>140.38399999999999</v>
      </c>
      <c r="J448" s="327">
        <v>140.38399999999999</v>
      </c>
      <c r="K448" s="328">
        <v>1</v>
      </c>
      <c r="L448" s="328"/>
      <c r="M448" s="329" t="s">
        <v>248</v>
      </c>
      <c r="N448" s="330">
        <v>79</v>
      </c>
      <c r="O448" s="332" t="s">
        <v>993</v>
      </c>
      <c r="P448" s="331">
        <v>27.225918053339409</v>
      </c>
    </row>
    <row r="449" spans="2:16" s="382" customFormat="1" ht="13.5" customHeight="1" x14ac:dyDescent="0.25">
      <c r="B449" s="304" t="s">
        <v>332</v>
      </c>
      <c r="C449" s="333" t="s">
        <v>1128</v>
      </c>
      <c r="D449" s="115"/>
      <c r="E449" s="325" t="s">
        <v>269</v>
      </c>
      <c r="F449" s="326">
        <v>0.5</v>
      </c>
      <c r="G449" s="325" t="s">
        <v>979</v>
      </c>
      <c r="H449" s="325" t="s">
        <v>980</v>
      </c>
      <c r="I449" s="327">
        <v>161.68799999999999</v>
      </c>
      <c r="J449" s="327">
        <v>161.68799999999999</v>
      </c>
      <c r="K449" s="328">
        <v>0.83791004898322696</v>
      </c>
      <c r="L449" s="328"/>
      <c r="M449" s="329" t="s">
        <v>248</v>
      </c>
      <c r="N449" s="330">
        <v>118</v>
      </c>
      <c r="O449" s="332" t="s">
        <v>1129</v>
      </c>
      <c r="P449" s="331">
        <v>14.985769707705934</v>
      </c>
    </row>
    <row r="450" spans="2:16" s="382" customFormat="1" ht="13.5" customHeight="1" x14ac:dyDescent="0.25">
      <c r="B450" s="304" t="s">
        <v>248</v>
      </c>
      <c r="C450" s="115" t="s">
        <v>994</v>
      </c>
      <c r="D450" s="115"/>
      <c r="E450" s="325" t="s">
        <v>3</v>
      </c>
      <c r="F450" s="326" t="s">
        <v>248</v>
      </c>
      <c r="G450" s="325" t="s">
        <v>979</v>
      </c>
      <c r="H450" s="325" t="s">
        <v>985</v>
      </c>
      <c r="I450" s="327">
        <v>120.279</v>
      </c>
      <c r="J450" s="327">
        <v>120.279</v>
      </c>
      <c r="K450" s="328">
        <v>0.90393169214908675</v>
      </c>
      <c r="L450" s="328"/>
      <c r="M450" s="329" t="s">
        <v>248</v>
      </c>
      <c r="N450" s="330">
        <v>63.631</v>
      </c>
      <c r="O450" s="332" t="s">
        <v>995</v>
      </c>
      <c r="P450" s="331">
        <v>17.3391245255069</v>
      </c>
    </row>
    <row r="451" spans="2:16" s="382" customFormat="1" ht="13.5" customHeight="1" x14ac:dyDescent="0.25">
      <c r="B451" s="304" t="s">
        <v>248</v>
      </c>
      <c r="C451" s="115" t="s">
        <v>996</v>
      </c>
      <c r="D451" s="115"/>
      <c r="E451" s="325" t="s">
        <v>3</v>
      </c>
      <c r="F451" s="326" t="s">
        <v>248</v>
      </c>
      <c r="G451" s="325" t="s">
        <v>979</v>
      </c>
      <c r="H451" s="325" t="s">
        <v>985</v>
      </c>
      <c r="I451" s="327">
        <v>56.552999999999997</v>
      </c>
      <c r="J451" s="327">
        <v>56.552999999999997</v>
      </c>
      <c r="K451" s="328">
        <v>0.97878096652697466</v>
      </c>
      <c r="L451" s="328"/>
      <c r="M451" s="329">
        <v>62.804000000000002</v>
      </c>
      <c r="N451" s="330">
        <v>62.804000000000002</v>
      </c>
      <c r="O451" s="332" t="s">
        <v>997</v>
      </c>
      <c r="P451" s="331">
        <v>32.048619587014251</v>
      </c>
    </row>
    <row r="452" spans="2:16" s="382" customFormat="1" ht="13.5" customHeight="1" x14ac:dyDescent="0.25">
      <c r="B452" s="304" t="s">
        <v>248</v>
      </c>
      <c r="C452" s="115" t="s">
        <v>998</v>
      </c>
      <c r="D452" s="115"/>
      <c r="E452" s="325" t="s">
        <v>3</v>
      </c>
      <c r="F452" s="326" t="s">
        <v>248</v>
      </c>
      <c r="G452" s="325" t="s">
        <v>979</v>
      </c>
      <c r="H452" s="325" t="s">
        <v>985</v>
      </c>
      <c r="I452" s="327">
        <v>96.352999999999994</v>
      </c>
      <c r="J452" s="327">
        <v>96.352999999999994</v>
      </c>
      <c r="K452" s="328">
        <v>1</v>
      </c>
      <c r="L452" s="328"/>
      <c r="M452" s="329" t="s">
        <v>248</v>
      </c>
      <c r="N452" s="330">
        <v>64.227999999999994</v>
      </c>
      <c r="O452" s="332" t="s">
        <v>995</v>
      </c>
      <c r="P452" s="331">
        <v>23.554468257345384</v>
      </c>
    </row>
    <row r="453" spans="2:16" s="382" customFormat="1" ht="13.5" customHeight="1" x14ac:dyDescent="0.25">
      <c r="B453" s="304" t="s">
        <v>248</v>
      </c>
      <c r="C453" s="115" t="s">
        <v>999</v>
      </c>
      <c r="D453" s="115"/>
      <c r="E453" s="325" t="s">
        <v>3</v>
      </c>
      <c r="F453" s="326" t="s">
        <v>248</v>
      </c>
      <c r="G453" s="325" t="s">
        <v>979</v>
      </c>
      <c r="H453" s="325" t="s">
        <v>990</v>
      </c>
      <c r="I453" s="327">
        <v>122.946</v>
      </c>
      <c r="J453" s="327">
        <v>122.946</v>
      </c>
      <c r="K453" s="328">
        <v>0.85215460446049485</v>
      </c>
      <c r="L453" s="328"/>
      <c r="M453" s="329" t="s">
        <v>248</v>
      </c>
      <c r="N453" s="330">
        <v>29.523</v>
      </c>
      <c r="O453" s="332" t="s">
        <v>1000</v>
      </c>
      <c r="P453" s="331">
        <v>21.915537611316328</v>
      </c>
    </row>
    <row r="454" spans="2:16" s="382" customFormat="1" ht="13.5" customHeight="1" x14ac:dyDescent="0.25">
      <c r="B454" s="304" t="s">
        <v>248</v>
      </c>
      <c r="C454" s="115" t="s">
        <v>1001</v>
      </c>
      <c r="D454" s="115"/>
      <c r="E454" s="325" t="s">
        <v>269</v>
      </c>
      <c r="F454" s="326">
        <v>0.53</v>
      </c>
      <c r="G454" s="325" t="s">
        <v>979</v>
      </c>
      <c r="H454" s="325" t="s">
        <v>980</v>
      </c>
      <c r="I454" s="327">
        <v>167.19900000000001</v>
      </c>
      <c r="J454" s="327">
        <v>167.19900000000001</v>
      </c>
      <c r="K454" s="328">
        <v>0.98018528818952255</v>
      </c>
      <c r="L454" s="328"/>
      <c r="M454" s="329" t="s">
        <v>248</v>
      </c>
      <c r="N454" s="330">
        <v>100</v>
      </c>
      <c r="O454" s="332" t="s">
        <v>700</v>
      </c>
      <c r="P454" s="331">
        <v>18.267673082557351</v>
      </c>
    </row>
    <row r="455" spans="2:16" s="382" customFormat="1" ht="13.5" customHeight="1" x14ac:dyDescent="0.25">
      <c r="B455" s="304" t="s">
        <v>248</v>
      </c>
      <c r="C455" s="115" t="s">
        <v>1002</v>
      </c>
      <c r="D455" s="115"/>
      <c r="E455" s="325" t="s">
        <v>3</v>
      </c>
      <c r="F455" s="326" t="s">
        <v>248</v>
      </c>
      <c r="G455" s="325" t="s">
        <v>979</v>
      </c>
      <c r="H455" s="325" t="s">
        <v>985</v>
      </c>
      <c r="I455" s="327">
        <v>120.321</v>
      </c>
      <c r="J455" s="327">
        <v>120.321</v>
      </c>
      <c r="K455" s="328">
        <v>1</v>
      </c>
      <c r="L455" s="328"/>
      <c r="M455" s="329" t="s">
        <v>248</v>
      </c>
      <c r="N455" s="330">
        <v>48.524999999999999</v>
      </c>
      <c r="O455" s="332" t="s">
        <v>1003</v>
      </c>
      <c r="P455" s="331">
        <v>22.470264043683148</v>
      </c>
    </row>
    <row r="456" spans="2:16" s="382" customFormat="1" ht="13.5" customHeight="1" x14ac:dyDescent="0.25">
      <c r="B456" s="304" t="s">
        <v>248</v>
      </c>
      <c r="C456" s="115" t="s">
        <v>1004</v>
      </c>
      <c r="D456" s="115"/>
      <c r="E456" s="325" t="s">
        <v>3</v>
      </c>
      <c r="F456" s="326" t="s">
        <v>248</v>
      </c>
      <c r="G456" s="325" t="s">
        <v>979</v>
      </c>
      <c r="H456" s="325" t="s">
        <v>990</v>
      </c>
      <c r="I456" s="327">
        <v>163.95</v>
      </c>
      <c r="J456" s="327">
        <v>163.95</v>
      </c>
      <c r="K456" s="328">
        <v>0.98835010673985968</v>
      </c>
      <c r="L456" s="328"/>
      <c r="M456" s="329" t="s">
        <v>248</v>
      </c>
      <c r="N456" s="330">
        <v>60.465000000000003</v>
      </c>
      <c r="O456" s="332" t="s">
        <v>993</v>
      </c>
      <c r="P456" s="331">
        <v>23.838482587525224</v>
      </c>
    </row>
    <row r="457" spans="2:16" s="382" customFormat="1" ht="31.5" customHeight="1" x14ac:dyDescent="0.25">
      <c r="B457" s="304" t="s">
        <v>248</v>
      </c>
      <c r="C457" s="115" t="s">
        <v>1005</v>
      </c>
      <c r="D457" s="115"/>
      <c r="E457" s="325" t="s">
        <v>3</v>
      </c>
      <c r="F457" s="326" t="s">
        <v>248</v>
      </c>
      <c r="G457" s="325" t="s">
        <v>979</v>
      </c>
      <c r="H457" s="325" t="s">
        <v>980</v>
      </c>
      <c r="I457" s="327">
        <v>166.077</v>
      </c>
      <c r="J457" s="327">
        <v>166.077</v>
      </c>
      <c r="K457" s="328">
        <v>1</v>
      </c>
      <c r="L457" s="328"/>
      <c r="M457" s="329" t="s">
        <v>248</v>
      </c>
      <c r="N457" s="330">
        <v>65.8</v>
      </c>
      <c r="O457" s="332" t="s">
        <v>1218</v>
      </c>
      <c r="P457" s="331">
        <v>25.897917865735714</v>
      </c>
    </row>
    <row r="458" spans="2:16" s="382" customFormat="1" ht="13.5" customHeight="1" x14ac:dyDescent="0.25">
      <c r="B458" s="304" t="s">
        <v>248</v>
      </c>
      <c r="C458" s="115" t="s">
        <v>1006</v>
      </c>
      <c r="D458" s="115"/>
      <c r="E458" s="325" t="s">
        <v>3</v>
      </c>
      <c r="F458" s="326" t="s">
        <v>248</v>
      </c>
      <c r="G458" s="325" t="s">
        <v>979</v>
      </c>
      <c r="H458" s="325" t="s">
        <v>985</v>
      </c>
      <c r="I458" s="327">
        <v>91.537000000000006</v>
      </c>
      <c r="J458" s="327">
        <v>91.537000000000006</v>
      </c>
      <c r="K458" s="328">
        <v>1</v>
      </c>
      <c r="L458" s="328"/>
      <c r="M458" s="329" t="s">
        <v>248</v>
      </c>
      <c r="N458" s="330">
        <v>63.636000000000003</v>
      </c>
      <c r="O458" s="332" t="s">
        <v>700</v>
      </c>
      <c r="P458" s="331">
        <v>16.084509651834779</v>
      </c>
    </row>
    <row r="459" spans="2:16" s="382" customFormat="1" ht="13.5" customHeight="1" x14ac:dyDescent="0.25">
      <c r="B459" s="304" t="s">
        <v>248</v>
      </c>
      <c r="C459" s="115" t="s">
        <v>1007</v>
      </c>
      <c r="D459" s="115"/>
      <c r="E459" s="325" t="s">
        <v>3</v>
      </c>
      <c r="F459" s="326" t="s">
        <v>248</v>
      </c>
      <c r="G459" s="325" t="s">
        <v>979</v>
      </c>
      <c r="H459" s="325" t="s">
        <v>985</v>
      </c>
      <c r="I459" s="327">
        <v>102.706</v>
      </c>
      <c r="J459" s="327">
        <v>102.706</v>
      </c>
      <c r="K459" s="328">
        <v>0.92854360991568163</v>
      </c>
      <c r="L459" s="328"/>
      <c r="M459" s="329" t="s">
        <v>248</v>
      </c>
      <c r="N459" s="330">
        <v>30.439</v>
      </c>
      <c r="O459" s="332" t="s">
        <v>1008</v>
      </c>
      <c r="P459" s="331">
        <v>41.545084810246983</v>
      </c>
    </row>
    <row r="460" spans="2:16" s="382" customFormat="1" ht="13.5" customHeight="1" x14ac:dyDescent="0.25">
      <c r="B460" s="304" t="s">
        <v>248</v>
      </c>
      <c r="C460" s="115" t="s">
        <v>1009</v>
      </c>
      <c r="D460" s="115"/>
      <c r="E460" s="325" t="s">
        <v>3</v>
      </c>
      <c r="F460" s="326" t="s">
        <v>248</v>
      </c>
      <c r="G460" s="325" t="s">
        <v>979</v>
      </c>
      <c r="H460" s="325" t="s">
        <v>985</v>
      </c>
      <c r="I460" s="327">
        <v>109.974</v>
      </c>
      <c r="J460" s="327">
        <v>109.974</v>
      </c>
      <c r="K460" s="328">
        <v>1</v>
      </c>
      <c r="L460" s="328"/>
      <c r="M460" s="329" t="s">
        <v>248</v>
      </c>
      <c r="N460" s="330">
        <v>60.932000000000002</v>
      </c>
      <c r="O460" s="332" t="s">
        <v>700</v>
      </c>
      <c r="P460" s="331">
        <v>16.05044901522178</v>
      </c>
    </row>
    <row r="461" spans="2:16" s="382" customFormat="1" ht="17.45" customHeight="1" x14ac:dyDescent="0.25">
      <c r="B461" s="304" t="s">
        <v>248</v>
      </c>
      <c r="C461" s="115" t="s">
        <v>1010</v>
      </c>
      <c r="D461" s="115"/>
      <c r="E461" s="325" t="s">
        <v>3</v>
      </c>
      <c r="F461" s="326" t="s">
        <v>248</v>
      </c>
      <c r="G461" s="325" t="s">
        <v>979</v>
      </c>
      <c r="H461" s="325" t="s">
        <v>990</v>
      </c>
      <c r="I461" s="327">
        <v>68.34</v>
      </c>
      <c r="J461" s="327">
        <v>68.34</v>
      </c>
      <c r="K461" s="328">
        <v>1</v>
      </c>
      <c r="L461" s="328"/>
      <c r="M461" s="329" t="s">
        <v>248</v>
      </c>
      <c r="N461" s="330">
        <v>15.113</v>
      </c>
      <c r="O461" s="332" t="s">
        <v>1011</v>
      </c>
      <c r="P461" s="331">
        <v>27.697281826163302</v>
      </c>
    </row>
    <row r="462" spans="2:16" s="382" customFormat="1" ht="17.45" customHeight="1" x14ac:dyDescent="0.25">
      <c r="B462" s="304" t="s">
        <v>332</v>
      </c>
      <c r="C462" s="333" t="s">
        <v>1116</v>
      </c>
      <c r="D462" s="115"/>
      <c r="E462" s="325" t="s">
        <v>269</v>
      </c>
      <c r="F462" s="326">
        <v>0.75</v>
      </c>
      <c r="G462" s="325" t="s">
        <v>979</v>
      </c>
      <c r="H462" s="325" t="s">
        <v>980</v>
      </c>
      <c r="I462" s="327">
        <v>30.224</v>
      </c>
      <c r="J462" s="327">
        <v>30.224</v>
      </c>
      <c r="K462" s="328">
        <v>0.65259396506087874</v>
      </c>
      <c r="L462" s="328"/>
      <c r="M462" s="329" t="s">
        <v>248</v>
      </c>
      <c r="N462" s="330" t="s">
        <v>248</v>
      </c>
      <c r="O462" s="332" t="s">
        <v>440</v>
      </c>
      <c r="P462" s="331">
        <v>35.536347596836343</v>
      </c>
    </row>
    <row r="463" spans="2:16" s="382" customFormat="1" ht="33" customHeight="1" x14ac:dyDescent="0.25">
      <c r="B463" s="304" t="s">
        <v>248</v>
      </c>
      <c r="C463" s="115" t="s">
        <v>1012</v>
      </c>
      <c r="D463" s="115"/>
      <c r="E463" s="325" t="s">
        <v>3</v>
      </c>
      <c r="F463" s="326" t="s">
        <v>248</v>
      </c>
      <c r="G463" s="325" t="s">
        <v>979</v>
      </c>
      <c r="H463" s="325" t="s">
        <v>980</v>
      </c>
      <c r="I463" s="327">
        <v>264.66699999999997</v>
      </c>
      <c r="J463" s="327">
        <v>264.66699999999997</v>
      </c>
      <c r="K463" s="328">
        <v>1</v>
      </c>
      <c r="L463" s="328"/>
      <c r="M463" s="329" t="s">
        <v>248</v>
      </c>
      <c r="N463" s="330">
        <v>101.497</v>
      </c>
      <c r="O463" s="332" t="s">
        <v>1013</v>
      </c>
      <c r="P463" s="331">
        <v>14.962785386920167</v>
      </c>
    </row>
    <row r="464" spans="2:16" s="382" customFormat="1" ht="13.5" customHeight="1" x14ac:dyDescent="0.25">
      <c r="B464" s="304" t="s">
        <v>248</v>
      </c>
      <c r="C464" s="115" t="s">
        <v>1014</v>
      </c>
      <c r="D464" s="115"/>
      <c r="E464" s="325" t="s">
        <v>3</v>
      </c>
      <c r="F464" s="326" t="s">
        <v>248</v>
      </c>
      <c r="G464" s="325" t="s">
        <v>979</v>
      </c>
      <c r="H464" s="325" t="s">
        <v>980</v>
      </c>
      <c r="I464" s="327">
        <v>128.643</v>
      </c>
      <c r="J464" s="327">
        <v>128.643</v>
      </c>
      <c r="K464" s="328">
        <v>1</v>
      </c>
      <c r="L464" s="328"/>
      <c r="M464" s="329" t="s">
        <v>248</v>
      </c>
      <c r="N464" s="330">
        <v>63.372999999999998</v>
      </c>
      <c r="O464" s="332" t="s">
        <v>1015</v>
      </c>
      <c r="P464" s="331">
        <v>23.161822718686597</v>
      </c>
    </row>
    <row r="465" spans="2:16" s="382" customFormat="1" ht="13.5" customHeight="1" x14ac:dyDescent="0.25">
      <c r="B465" s="304" t="s">
        <v>248</v>
      </c>
      <c r="C465" s="115" t="s">
        <v>1016</v>
      </c>
      <c r="D465" s="115"/>
      <c r="E465" s="325" t="s">
        <v>354</v>
      </c>
      <c r="F465" s="326">
        <v>0.2</v>
      </c>
      <c r="G465" s="325" t="s">
        <v>979</v>
      </c>
      <c r="H465" s="325" t="s">
        <v>980</v>
      </c>
      <c r="I465" s="327">
        <v>134.679</v>
      </c>
      <c r="J465" s="327">
        <v>26.9358</v>
      </c>
      <c r="K465" s="328">
        <v>1</v>
      </c>
      <c r="L465" s="328"/>
      <c r="M465" s="329" t="s">
        <v>248</v>
      </c>
      <c r="N465" s="330">
        <v>65.241</v>
      </c>
      <c r="O465" s="332" t="s">
        <v>981</v>
      </c>
      <c r="P465" s="331">
        <v>19.840309179604841</v>
      </c>
    </row>
    <row r="466" spans="2:16" s="382" customFormat="1" ht="13.5" customHeight="1" x14ac:dyDescent="0.25">
      <c r="B466" s="304" t="s">
        <v>248</v>
      </c>
      <c r="C466" s="115" t="s">
        <v>1017</v>
      </c>
      <c r="D466" s="115"/>
      <c r="E466" s="325" t="s">
        <v>3</v>
      </c>
      <c r="F466" s="326" t="s">
        <v>248</v>
      </c>
      <c r="G466" s="325" t="s">
        <v>979</v>
      </c>
      <c r="H466" s="325" t="s">
        <v>990</v>
      </c>
      <c r="I466" s="327">
        <v>240.01300000000001</v>
      </c>
      <c r="J466" s="327">
        <v>240.01300000000001</v>
      </c>
      <c r="K466" s="328">
        <v>0.96607683750463513</v>
      </c>
      <c r="L466" s="328"/>
      <c r="M466" s="329" t="s">
        <v>248</v>
      </c>
      <c r="N466" s="330">
        <v>84.352000000000004</v>
      </c>
      <c r="O466" s="332" t="s">
        <v>1018</v>
      </c>
      <c r="P466" s="331">
        <v>21.749805020895238</v>
      </c>
    </row>
    <row r="467" spans="2:16" s="382" customFormat="1" ht="13.5" customHeight="1" x14ac:dyDescent="0.25">
      <c r="B467" s="304" t="s">
        <v>248</v>
      </c>
      <c r="C467" s="115" t="s">
        <v>1019</v>
      </c>
      <c r="D467" s="115"/>
      <c r="E467" s="325" t="s">
        <v>3</v>
      </c>
      <c r="F467" s="326" t="s">
        <v>248</v>
      </c>
      <c r="G467" s="325" t="s">
        <v>979</v>
      </c>
      <c r="H467" s="325" t="s">
        <v>980</v>
      </c>
      <c r="I467" s="327">
        <v>165.07900000000001</v>
      </c>
      <c r="J467" s="327">
        <v>165.07900000000001</v>
      </c>
      <c r="K467" s="328">
        <v>0.95804433029034586</v>
      </c>
      <c r="L467" s="328"/>
      <c r="M467" s="329" t="s">
        <v>248</v>
      </c>
      <c r="N467" s="330">
        <v>100</v>
      </c>
      <c r="O467" s="332" t="s">
        <v>700</v>
      </c>
      <c r="P467" s="331">
        <v>17.105847573592115</v>
      </c>
    </row>
    <row r="468" spans="2:16" s="382" customFormat="1" ht="13.5" customHeight="1" x14ac:dyDescent="0.25">
      <c r="B468" s="304" t="s">
        <v>332</v>
      </c>
      <c r="C468" s="115" t="s">
        <v>1141</v>
      </c>
      <c r="D468" s="115"/>
      <c r="E468" s="325" t="s">
        <v>354</v>
      </c>
      <c r="F468" s="326">
        <v>0.2</v>
      </c>
      <c r="G468" s="325" t="s">
        <v>979</v>
      </c>
      <c r="H468" s="325" t="s">
        <v>990</v>
      </c>
      <c r="I468" s="327">
        <v>218.26</v>
      </c>
      <c r="J468" s="327">
        <v>43.652000000000001</v>
      </c>
      <c r="K468" s="328">
        <v>0.98428021625584172</v>
      </c>
      <c r="L468" s="328"/>
      <c r="M468" s="329" t="s">
        <v>248</v>
      </c>
      <c r="N468" s="330">
        <v>126.304</v>
      </c>
      <c r="O468" s="332" t="s">
        <v>1129</v>
      </c>
      <c r="P468" s="331">
        <v>21.761110878581491</v>
      </c>
    </row>
    <row r="469" spans="2:16" s="382" customFormat="1" ht="32.450000000000003" customHeight="1" x14ac:dyDescent="0.25">
      <c r="B469" s="304" t="s">
        <v>248</v>
      </c>
      <c r="C469" s="115" t="s">
        <v>1020</v>
      </c>
      <c r="D469" s="115"/>
      <c r="E469" s="325" t="s">
        <v>278</v>
      </c>
      <c r="F469" s="326">
        <v>0.4</v>
      </c>
      <c r="G469" s="325" t="s">
        <v>979</v>
      </c>
      <c r="H469" s="325" t="s">
        <v>980</v>
      </c>
      <c r="I469" s="327">
        <v>168.75</v>
      </c>
      <c r="J469" s="327">
        <v>67.5</v>
      </c>
      <c r="K469" s="328">
        <v>1</v>
      </c>
      <c r="L469" s="328"/>
      <c r="M469" s="329" t="s">
        <v>248</v>
      </c>
      <c r="N469" s="330" t="s">
        <v>248</v>
      </c>
      <c r="O469" s="332" t="s">
        <v>1021</v>
      </c>
      <c r="P469" s="331">
        <v>22.430906420356568</v>
      </c>
    </row>
    <row r="470" spans="2:16" s="382" customFormat="1" ht="30" customHeight="1" x14ac:dyDescent="0.25">
      <c r="B470" s="304" t="s">
        <v>248</v>
      </c>
      <c r="C470" s="115" t="s">
        <v>1022</v>
      </c>
      <c r="D470" s="115"/>
      <c r="E470" s="325" t="s">
        <v>278</v>
      </c>
      <c r="F470" s="326">
        <v>0.4</v>
      </c>
      <c r="G470" s="325" t="s">
        <v>979</v>
      </c>
      <c r="H470" s="325" t="s">
        <v>980</v>
      </c>
      <c r="I470" s="327">
        <v>185.96299999999999</v>
      </c>
      <c r="J470" s="327">
        <v>74.385199999999998</v>
      </c>
      <c r="K470" s="328">
        <v>0.98127584519501199</v>
      </c>
      <c r="L470" s="328"/>
      <c r="M470" s="329" t="s">
        <v>248</v>
      </c>
      <c r="N470" s="330">
        <v>51.96</v>
      </c>
      <c r="O470" s="332" t="s">
        <v>1023</v>
      </c>
      <c r="P470" s="331">
        <v>22.487389481644662</v>
      </c>
    </row>
    <row r="471" spans="2:16" s="382" customFormat="1" ht="32.25" customHeight="1" x14ac:dyDescent="0.25">
      <c r="B471" s="304" t="s">
        <v>248</v>
      </c>
      <c r="C471" s="115" t="s">
        <v>1024</v>
      </c>
      <c r="D471" s="115"/>
      <c r="E471" s="325" t="s">
        <v>3</v>
      </c>
      <c r="F471" s="326" t="s">
        <v>248</v>
      </c>
      <c r="G471" s="325" t="s">
        <v>979</v>
      </c>
      <c r="H471" s="325" t="s">
        <v>980</v>
      </c>
      <c r="I471" s="327">
        <v>242.107</v>
      </c>
      <c r="J471" s="327">
        <v>242.107</v>
      </c>
      <c r="K471" s="328">
        <v>0.9695217403875146</v>
      </c>
      <c r="L471" s="328"/>
      <c r="M471" s="329">
        <v>126.874</v>
      </c>
      <c r="N471" s="330" t="s">
        <v>248</v>
      </c>
      <c r="O471" s="332" t="s">
        <v>1025</v>
      </c>
      <c r="P471" s="331">
        <v>19.641601156021355</v>
      </c>
    </row>
    <row r="472" spans="2:16" s="382" customFormat="1" ht="13.5" customHeight="1" x14ac:dyDescent="0.25">
      <c r="B472" s="304" t="s">
        <v>248</v>
      </c>
      <c r="C472" s="115" t="s">
        <v>1026</v>
      </c>
      <c r="D472" s="115"/>
      <c r="E472" s="325" t="s">
        <v>278</v>
      </c>
      <c r="F472" s="326">
        <v>0.4</v>
      </c>
      <c r="G472" s="325" t="s">
        <v>979</v>
      </c>
      <c r="H472" s="325" t="s">
        <v>980</v>
      </c>
      <c r="I472" s="327">
        <v>96.655000000000001</v>
      </c>
      <c r="J472" s="327">
        <v>38.662000000000006</v>
      </c>
      <c r="K472" s="328">
        <v>0.94199989653923744</v>
      </c>
      <c r="L472" s="328"/>
      <c r="M472" s="329" t="s">
        <v>248</v>
      </c>
      <c r="N472" s="330">
        <v>45</v>
      </c>
      <c r="O472" s="332" t="s">
        <v>211</v>
      </c>
      <c r="P472" s="331">
        <v>33.817852230877044</v>
      </c>
    </row>
    <row r="473" spans="2:16" s="382" customFormat="1" ht="13.5" customHeight="1" x14ac:dyDescent="0.25">
      <c r="B473" s="348"/>
      <c r="C473" s="334"/>
      <c r="D473" s="334"/>
      <c r="E473" s="334"/>
      <c r="F473" s="334"/>
      <c r="G473" s="335" t="s">
        <v>979</v>
      </c>
      <c r="H473" s="334"/>
      <c r="I473" s="337">
        <v>4456.5479999999998</v>
      </c>
      <c r="J473" s="337">
        <v>3826.0375000000004</v>
      </c>
      <c r="K473" s="338">
        <v>0.96589163070147643</v>
      </c>
      <c r="L473" s="338">
        <v>0.97419134259397477</v>
      </c>
      <c r="M473" s="339">
        <v>189.678</v>
      </c>
      <c r="N473" s="340">
        <v>1950.5760000000002</v>
      </c>
      <c r="O473" s="335"/>
      <c r="P473" s="341">
        <v>21.578167751491645</v>
      </c>
    </row>
    <row r="474" spans="2:16" s="383" customFormat="1" ht="13.5" customHeight="1" x14ac:dyDescent="0.25">
      <c r="B474" s="304" t="s">
        <v>248</v>
      </c>
      <c r="C474" s="115" t="s">
        <v>1027</v>
      </c>
      <c r="D474" s="115"/>
      <c r="E474" s="325" t="s">
        <v>278</v>
      </c>
      <c r="F474" s="326">
        <v>0.4</v>
      </c>
      <c r="G474" s="325" t="s">
        <v>1028</v>
      </c>
      <c r="H474" s="325" t="s">
        <v>508</v>
      </c>
      <c r="I474" s="327">
        <v>91.62</v>
      </c>
      <c r="J474" s="327">
        <v>36.648000000000003</v>
      </c>
      <c r="K474" s="328">
        <v>1</v>
      </c>
      <c r="L474" s="328"/>
      <c r="M474" s="329" t="s">
        <v>248</v>
      </c>
      <c r="N474" s="330">
        <v>27.35</v>
      </c>
      <c r="O474" s="332" t="s">
        <v>1029</v>
      </c>
      <c r="P474" s="331">
        <v>18.571583186893552</v>
      </c>
    </row>
    <row r="475" spans="2:16" s="382" customFormat="1" ht="13.5" customHeight="1" x14ac:dyDescent="0.25">
      <c r="B475" s="304" t="s">
        <v>248</v>
      </c>
      <c r="C475" s="115" t="s">
        <v>1030</v>
      </c>
      <c r="D475" s="115"/>
      <c r="E475" s="325" t="s">
        <v>3</v>
      </c>
      <c r="F475" s="326" t="s">
        <v>248</v>
      </c>
      <c r="G475" s="325" t="s">
        <v>1028</v>
      </c>
      <c r="H475" s="325" t="s">
        <v>508</v>
      </c>
      <c r="I475" s="327">
        <v>90.762</v>
      </c>
      <c r="J475" s="327">
        <v>90.762</v>
      </c>
      <c r="K475" s="328">
        <v>1</v>
      </c>
      <c r="L475" s="328"/>
      <c r="M475" s="329" t="s">
        <v>248</v>
      </c>
      <c r="N475" s="330">
        <v>40.015000000000001</v>
      </c>
      <c r="O475" s="332" t="s">
        <v>1031</v>
      </c>
      <c r="P475" s="331">
        <v>35.34893918025562</v>
      </c>
    </row>
    <row r="476" spans="2:16" s="382" customFormat="1" ht="13.5" customHeight="1" x14ac:dyDescent="0.25">
      <c r="B476" s="304" t="s">
        <v>248</v>
      </c>
      <c r="C476" s="115" t="s">
        <v>1032</v>
      </c>
      <c r="D476" s="115"/>
      <c r="E476" s="325" t="s">
        <v>269</v>
      </c>
      <c r="F476" s="326">
        <v>0.64</v>
      </c>
      <c r="G476" s="325" t="s">
        <v>1028</v>
      </c>
      <c r="H476" s="325" t="s">
        <v>1033</v>
      </c>
      <c r="I476" s="327">
        <v>116.33499999999999</v>
      </c>
      <c r="J476" s="327">
        <v>116.33499999999999</v>
      </c>
      <c r="K476" s="328">
        <v>0.97583702239222936</v>
      </c>
      <c r="L476" s="328"/>
      <c r="M476" s="329" t="s">
        <v>248</v>
      </c>
      <c r="N476" s="330">
        <v>37.636000000000003</v>
      </c>
      <c r="O476" s="332" t="s">
        <v>564</v>
      </c>
      <c r="P476" s="331">
        <v>28.520858673055919</v>
      </c>
    </row>
    <row r="477" spans="2:16" s="382" customFormat="1" ht="30" customHeight="1" x14ac:dyDescent="0.25">
      <c r="B477" s="304" t="s">
        <v>248</v>
      </c>
      <c r="C477" s="115" t="s">
        <v>1034</v>
      </c>
      <c r="D477" s="115"/>
      <c r="E477" s="325" t="s">
        <v>278</v>
      </c>
      <c r="F477" s="326">
        <v>0.4</v>
      </c>
      <c r="G477" s="325" t="s">
        <v>1028</v>
      </c>
      <c r="H477" s="325" t="s">
        <v>508</v>
      </c>
      <c r="I477" s="327">
        <v>106.756</v>
      </c>
      <c r="J477" s="327">
        <v>42.702400000000004</v>
      </c>
      <c r="K477" s="328">
        <v>0.96215669376896829</v>
      </c>
      <c r="L477" s="328"/>
      <c r="M477" s="329" t="s">
        <v>248</v>
      </c>
      <c r="N477" s="330">
        <v>55.137999999999998</v>
      </c>
      <c r="O477" s="332" t="s">
        <v>1035</v>
      </c>
      <c r="P477" s="331">
        <v>20.264361388307456</v>
      </c>
    </row>
    <row r="478" spans="2:16" s="382" customFormat="1" ht="13.5" customHeight="1" x14ac:dyDescent="0.25">
      <c r="B478" s="304" t="s">
        <v>248</v>
      </c>
      <c r="C478" s="115" t="s">
        <v>1036</v>
      </c>
      <c r="D478" s="115"/>
      <c r="E478" s="325" t="s">
        <v>3</v>
      </c>
      <c r="F478" s="326" t="s">
        <v>248</v>
      </c>
      <c r="G478" s="325" t="s">
        <v>1028</v>
      </c>
      <c r="H478" s="325" t="s">
        <v>508</v>
      </c>
      <c r="I478" s="327">
        <v>48.143000000000001</v>
      </c>
      <c r="J478" s="327">
        <v>48.143000000000001</v>
      </c>
      <c r="K478" s="328">
        <v>0.93994973308684548</v>
      </c>
      <c r="L478" s="328"/>
      <c r="M478" s="329" t="s">
        <v>248</v>
      </c>
      <c r="N478" s="330">
        <v>29.998999999999999</v>
      </c>
      <c r="O478" s="332" t="s">
        <v>1037</v>
      </c>
      <c r="P478" s="331">
        <v>32.286931848316094</v>
      </c>
    </row>
    <row r="479" spans="2:16" s="382" customFormat="1" ht="13.5" customHeight="1" x14ac:dyDescent="0.25">
      <c r="B479" s="304" t="s">
        <v>248</v>
      </c>
      <c r="C479" s="115" t="s">
        <v>1038</v>
      </c>
      <c r="D479" s="115"/>
      <c r="E479" s="325" t="s">
        <v>278</v>
      </c>
      <c r="F479" s="326">
        <v>0.4</v>
      </c>
      <c r="G479" s="325" t="s">
        <v>1028</v>
      </c>
      <c r="H479" s="325" t="s">
        <v>508</v>
      </c>
      <c r="I479" s="327">
        <v>169.25899999999999</v>
      </c>
      <c r="J479" s="327">
        <v>67.703599999999994</v>
      </c>
      <c r="K479" s="328">
        <v>0.98847919460708167</v>
      </c>
      <c r="L479" s="328"/>
      <c r="M479" s="329" t="s">
        <v>248</v>
      </c>
      <c r="N479" s="330">
        <v>31.76</v>
      </c>
      <c r="O479" s="332" t="s">
        <v>1039</v>
      </c>
      <c r="P479" s="331">
        <v>32.475196882396538</v>
      </c>
    </row>
    <row r="480" spans="2:16" s="382" customFormat="1" ht="13.5" customHeight="1" x14ac:dyDescent="0.25">
      <c r="B480" s="304" t="s">
        <v>248</v>
      </c>
      <c r="C480" s="115" t="s">
        <v>1040</v>
      </c>
      <c r="D480" s="115"/>
      <c r="E480" s="325" t="s">
        <v>278</v>
      </c>
      <c r="F480" s="326">
        <v>0.4</v>
      </c>
      <c r="G480" s="325" t="s">
        <v>1028</v>
      </c>
      <c r="H480" s="325" t="s">
        <v>508</v>
      </c>
      <c r="I480" s="327">
        <v>103.26300000000001</v>
      </c>
      <c r="J480" s="327">
        <v>41.305200000000006</v>
      </c>
      <c r="K480" s="328">
        <v>0.97578997317529026</v>
      </c>
      <c r="L480" s="328"/>
      <c r="M480" s="329" t="s">
        <v>248</v>
      </c>
      <c r="N480" s="330">
        <v>49.837000000000003</v>
      </c>
      <c r="O480" s="332" t="s">
        <v>218</v>
      </c>
      <c r="P480" s="331">
        <v>28.164790297929773</v>
      </c>
    </row>
    <row r="481" spans="2:16" s="382" customFormat="1" ht="41.45" customHeight="1" x14ac:dyDescent="0.25">
      <c r="B481" s="304" t="s">
        <v>248</v>
      </c>
      <c r="C481" s="115" t="s">
        <v>1041</v>
      </c>
      <c r="D481" s="115"/>
      <c r="E481" s="325" t="s">
        <v>278</v>
      </c>
      <c r="F481" s="326">
        <v>0.4</v>
      </c>
      <c r="G481" s="325" t="s">
        <v>1028</v>
      </c>
      <c r="H481" s="325" t="s">
        <v>508</v>
      </c>
      <c r="I481" s="327">
        <v>339.94</v>
      </c>
      <c r="J481" s="327">
        <v>135.976</v>
      </c>
      <c r="K481" s="328">
        <v>0.99063952462199223</v>
      </c>
      <c r="L481" s="328"/>
      <c r="M481" s="329" t="s">
        <v>248</v>
      </c>
      <c r="N481" s="330">
        <v>62.319000000000003</v>
      </c>
      <c r="O481" s="332" t="s">
        <v>1042</v>
      </c>
      <c r="P481" s="331">
        <v>30.450563114580131</v>
      </c>
    </row>
    <row r="482" spans="2:16" s="382" customFormat="1" ht="29.45" customHeight="1" x14ac:dyDescent="0.25">
      <c r="B482" s="304" t="s">
        <v>248</v>
      </c>
      <c r="C482" s="115" t="s">
        <v>1043</v>
      </c>
      <c r="D482" s="115"/>
      <c r="E482" s="325" t="s">
        <v>278</v>
      </c>
      <c r="F482" s="326">
        <v>0.4</v>
      </c>
      <c r="G482" s="325" t="s">
        <v>1028</v>
      </c>
      <c r="H482" s="325" t="s">
        <v>1033</v>
      </c>
      <c r="I482" s="327">
        <v>89.968000000000004</v>
      </c>
      <c r="J482" s="327">
        <v>35.987200000000001</v>
      </c>
      <c r="K482" s="328">
        <v>1</v>
      </c>
      <c r="L482" s="328"/>
      <c r="M482" s="329" t="s">
        <v>248</v>
      </c>
      <c r="N482" s="330">
        <v>17.734000000000002</v>
      </c>
      <c r="O482" s="332" t="s">
        <v>1044</v>
      </c>
      <c r="P482" s="331">
        <v>10.37281211097279</v>
      </c>
    </row>
    <row r="483" spans="2:16" s="382" customFormat="1" ht="13.5" customHeight="1" x14ac:dyDescent="0.25">
      <c r="B483" s="304" t="s">
        <v>248</v>
      </c>
      <c r="C483" s="115" t="s">
        <v>1045</v>
      </c>
      <c r="D483" s="115"/>
      <c r="E483" s="325" t="s">
        <v>278</v>
      </c>
      <c r="F483" s="326">
        <v>0.4</v>
      </c>
      <c r="G483" s="325" t="s">
        <v>1028</v>
      </c>
      <c r="H483" s="325" t="s">
        <v>508</v>
      </c>
      <c r="I483" s="327">
        <v>71.123000000000005</v>
      </c>
      <c r="J483" s="327">
        <v>28.449200000000005</v>
      </c>
      <c r="K483" s="328">
        <v>0.99998593985068107</v>
      </c>
      <c r="L483" s="328"/>
      <c r="M483" s="329" t="s">
        <v>248</v>
      </c>
      <c r="N483" s="330" t="s">
        <v>248</v>
      </c>
      <c r="O483" s="332" t="s">
        <v>1046</v>
      </c>
      <c r="P483" s="331">
        <v>35.846302409943483</v>
      </c>
    </row>
    <row r="484" spans="2:16" s="382" customFormat="1" ht="13.5" customHeight="1" x14ac:dyDescent="0.25">
      <c r="B484" s="304" t="s">
        <v>248</v>
      </c>
      <c r="C484" s="115" t="s">
        <v>1047</v>
      </c>
      <c r="D484" s="115"/>
      <c r="E484" s="325" t="s">
        <v>278</v>
      </c>
      <c r="F484" s="326">
        <v>0.4</v>
      </c>
      <c r="G484" s="325" t="s">
        <v>1028</v>
      </c>
      <c r="H484" s="325" t="s">
        <v>508</v>
      </c>
      <c r="I484" s="327">
        <v>96.286000000000001</v>
      </c>
      <c r="J484" s="327">
        <v>38.514400000000002</v>
      </c>
      <c r="K484" s="328">
        <v>0.99998961427414168</v>
      </c>
      <c r="L484" s="328"/>
      <c r="M484" s="329" t="s">
        <v>248</v>
      </c>
      <c r="N484" s="330">
        <v>51.1</v>
      </c>
      <c r="O484" s="332" t="s">
        <v>1048</v>
      </c>
      <c r="P484" s="331">
        <v>34.904245357484115</v>
      </c>
    </row>
    <row r="485" spans="2:16" s="382" customFormat="1" ht="13.5" customHeight="1" x14ac:dyDescent="0.25">
      <c r="B485" s="304" t="s">
        <v>248</v>
      </c>
      <c r="C485" s="115" t="s">
        <v>1049</v>
      </c>
      <c r="D485" s="115"/>
      <c r="E485" s="325" t="s">
        <v>354</v>
      </c>
      <c r="F485" s="326">
        <v>0.2</v>
      </c>
      <c r="G485" s="325" t="s">
        <v>1028</v>
      </c>
      <c r="H485" s="325" t="s">
        <v>508</v>
      </c>
      <c r="I485" s="327">
        <v>135.899</v>
      </c>
      <c r="J485" s="327">
        <v>27.1798</v>
      </c>
      <c r="K485" s="328">
        <v>0.91439230605081723</v>
      </c>
      <c r="L485" s="328"/>
      <c r="M485" s="329" t="s">
        <v>248</v>
      </c>
      <c r="N485" s="330">
        <v>63</v>
      </c>
      <c r="O485" s="332" t="s">
        <v>1050</v>
      </c>
      <c r="P485" s="331">
        <v>26.866485225004823</v>
      </c>
    </row>
    <row r="486" spans="2:16" s="382" customFormat="1" ht="13.5" customHeight="1" x14ac:dyDescent="0.25">
      <c r="B486" s="304" t="s">
        <v>248</v>
      </c>
      <c r="C486" s="115" t="s">
        <v>1051</v>
      </c>
      <c r="D486" s="115"/>
      <c r="E486" s="325" t="s">
        <v>278</v>
      </c>
      <c r="F486" s="326">
        <v>0.4</v>
      </c>
      <c r="G486" s="325" t="s">
        <v>1028</v>
      </c>
      <c r="H486" s="325" t="s">
        <v>508</v>
      </c>
      <c r="I486" s="327">
        <v>113.03</v>
      </c>
      <c r="J486" s="327">
        <v>45.212000000000003</v>
      </c>
      <c r="K486" s="328">
        <v>0.9513315049102008</v>
      </c>
      <c r="L486" s="328"/>
      <c r="M486" s="329" t="s">
        <v>248</v>
      </c>
      <c r="N486" s="330">
        <v>55.713000000000001</v>
      </c>
      <c r="O486" s="332" t="s">
        <v>218</v>
      </c>
      <c r="P486" s="331">
        <v>22.688462461289511</v>
      </c>
    </row>
    <row r="487" spans="2:16" s="382" customFormat="1" x14ac:dyDescent="0.25">
      <c r="B487" s="304" t="s">
        <v>248</v>
      </c>
      <c r="C487" s="115" t="s">
        <v>1052</v>
      </c>
      <c r="D487" s="114"/>
      <c r="E487" s="325" t="s">
        <v>3</v>
      </c>
      <c r="F487" s="326" t="s">
        <v>248</v>
      </c>
      <c r="G487" s="325" t="s">
        <v>1028</v>
      </c>
      <c r="H487" s="325" t="s">
        <v>508</v>
      </c>
      <c r="I487" s="327">
        <v>100.54</v>
      </c>
      <c r="J487" s="327">
        <v>100.54</v>
      </c>
      <c r="K487" s="328">
        <v>1</v>
      </c>
      <c r="L487" s="328"/>
      <c r="M487" s="329" t="s">
        <v>248</v>
      </c>
      <c r="N487" s="330">
        <v>52.408999999999999</v>
      </c>
      <c r="O487" s="332" t="s">
        <v>1053</v>
      </c>
      <c r="P487" s="331">
        <v>21.949705783408145</v>
      </c>
    </row>
    <row r="488" spans="2:16" s="382" customFormat="1" ht="48.75" customHeight="1" x14ac:dyDescent="0.25">
      <c r="B488" s="304" t="s">
        <v>248</v>
      </c>
      <c r="C488" s="115" t="s">
        <v>1054</v>
      </c>
      <c r="D488" s="115"/>
      <c r="E488" s="325" t="s">
        <v>3</v>
      </c>
      <c r="F488" s="326" t="s">
        <v>248</v>
      </c>
      <c r="G488" s="325" t="s">
        <v>1028</v>
      </c>
      <c r="H488" s="325" t="s">
        <v>508</v>
      </c>
      <c r="I488" s="327">
        <v>417.39</v>
      </c>
      <c r="J488" s="327">
        <v>417.39</v>
      </c>
      <c r="K488" s="328">
        <v>0.96853063082488799</v>
      </c>
      <c r="L488" s="328"/>
      <c r="M488" s="329" t="s">
        <v>248</v>
      </c>
      <c r="N488" s="330">
        <v>34</v>
      </c>
      <c r="O488" s="332" t="s">
        <v>1242</v>
      </c>
      <c r="P488" s="331">
        <v>40.599057638844144</v>
      </c>
    </row>
    <row r="489" spans="2:16" s="382" customFormat="1" ht="13.5" customHeight="1" x14ac:dyDescent="0.25">
      <c r="B489" s="304" t="s">
        <v>248</v>
      </c>
      <c r="C489" s="115" t="s">
        <v>1055</v>
      </c>
      <c r="D489" s="115"/>
      <c r="E489" s="325" t="s">
        <v>3</v>
      </c>
      <c r="F489" s="326" t="s">
        <v>248</v>
      </c>
      <c r="G489" s="325" t="s">
        <v>1028</v>
      </c>
      <c r="H489" s="325" t="s">
        <v>508</v>
      </c>
      <c r="I489" s="327">
        <v>167.27</v>
      </c>
      <c r="J489" s="327">
        <v>167.27</v>
      </c>
      <c r="K489" s="328">
        <v>1</v>
      </c>
      <c r="L489" s="328"/>
      <c r="M489" s="329" t="s">
        <v>248</v>
      </c>
      <c r="N489" s="330">
        <v>122.134</v>
      </c>
      <c r="O489" s="332" t="s">
        <v>804</v>
      </c>
      <c r="P489" s="331">
        <v>24.2980422072099</v>
      </c>
    </row>
    <row r="490" spans="2:16" s="382" customFormat="1" ht="29.45" customHeight="1" x14ac:dyDescent="0.25">
      <c r="B490" s="304" t="s">
        <v>248</v>
      </c>
      <c r="C490" s="115" t="s">
        <v>1056</v>
      </c>
      <c r="D490" s="115"/>
      <c r="E490" s="325" t="s">
        <v>354</v>
      </c>
      <c r="F490" s="326">
        <v>0.2</v>
      </c>
      <c r="G490" s="325" t="s">
        <v>1028</v>
      </c>
      <c r="H490" s="325" t="s">
        <v>508</v>
      </c>
      <c r="I490" s="327">
        <v>307.38900000000001</v>
      </c>
      <c r="J490" s="327">
        <v>61.477800000000002</v>
      </c>
      <c r="K490" s="328">
        <v>0.85536242350897396</v>
      </c>
      <c r="L490" s="328"/>
      <c r="M490" s="329" t="s">
        <v>248</v>
      </c>
      <c r="N490" s="330">
        <v>48.423999999999999</v>
      </c>
      <c r="O490" s="332" t="s">
        <v>1057</v>
      </c>
      <c r="P490" s="331">
        <v>31.186771588856132</v>
      </c>
    </row>
    <row r="491" spans="2:16" s="382" customFormat="1" ht="13.5" customHeight="1" x14ac:dyDescent="0.25">
      <c r="B491" s="304" t="s">
        <v>248</v>
      </c>
      <c r="C491" s="115" t="s">
        <v>1058</v>
      </c>
      <c r="D491" s="115"/>
      <c r="E491" s="325" t="s">
        <v>278</v>
      </c>
      <c r="F491" s="326">
        <v>0.4</v>
      </c>
      <c r="G491" s="325" t="s">
        <v>1028</v>
      </c>
      <c r="H491" s="325" t="s">
        <v>1033</v>
      </c>
      <c r="I491" s="327">
        <v>115.92100000000001</v>
      </c>
      <c r="J491" s="327">
        <v>46.368400000000008</v>
      </c>
      <c r="K491" s="328">
        <v>0.86467508044271524</v>
      </c>
      <c r="L491" s="328"/>
      <c r="M491" s="329" t="s">
        <v>248</v>
      </c>
      <c r="N491" s="330">
        <v>45.023000000000003</v>
      </c>
      <c r="O491" s="332" t="s">
        <v>564</v>
      </c>
      <c r="P491" s="331">
        <v>27.212596125067353</v>
      </c>
    </row>
    <row r="492" spans="2:16" s="382" customFormat="1" ht="13.5" customHeight="1" x14ac:dyDescent="0.25">
      <c r="B492" s="304" t="s">
        <v>248</v>
      </c>
      <c r="C492" s="115" t="s">
        <v>1059</v>
      </c>
      <c r="D492" s="115"/>
      <c r="E492" s="325" t="s">
        <v>278</v>
      </c>
      <c r="F492" s="326">
        <v>0.4</v>
      </c>
      <c r="G492" s="325" t="s">
        <v>1028</v>
      </c>
      <c r="H492" s="325" t="s">
        <v>508</v>
      </c>
      <c r="I492" s="327">
        <v>108.875</v>
      </c>
      <c r="J492" s="327">
        <v>43.550000000000004</v>
      </c>
      <c r="K492" s="328">
        <v>0.86936394948335249</v>
      </c>
      <c r="L492" s="328"/>
      <c r="M492" s="329" t="s">
        <v>248</v>
      </c>
      <c r="N492" s="330" t="s">
        <v>248</v>
      </c>
      <c r="O492" s="332" t="s">
        <v>1060</v>
      </c>
      <c r="P492" s="331">
        <v>30.691058933473514</v>
      </c>
    </row>
    <row r="493" spans="2:16" s="382" customFormat="1" ht="13.5" customHeight="1" x14ac:dyDescent="0.25">
      <c r="B493" s="304" t="s">
        <v>248</v>
      </c>
      <c r="C493" s="115" t="s">
        <v>1061</v>
      </c>
      <c r="D493" s="115"/>
      <c r="E493" s="325" t="s">
        <v>278</v>
      </c>
      <c r="F493" s="326">
        <v>0.4</v>
      </c>
      <c r="G493" s="325" t="s">
        <v>1028</v>
      </c>
      <c r="H493" s="325" t="s">
        <v>508</v>
      </c>
      <c r="I493" s="327">
        <v>135.86199999999999</v>
      </c>
      <c r="J493" s="327">
        <v>54.344799999999999</v>
      </c>
      <c r="K493" s="328">
        <v>1</v>
      </c>
      <c r="L493" s="328"/>
      <c r="M493" s="329">
        <v>140.98400000000001</v>
      </c>
      <c r="N493" s="330">
        <v>58.543999999999997</v>
      </c>
      <c r="O493" s="332" t="s">
        <v>1062</v>
      </c>
      <c r="P493" s="331">
        <v>29.125555048505099</v>
      </c>
    </row>
    <row r="494" spans="2:16" s="382" customFormat="1" ht="13.5" customHeight="1" x14ac:dyDescent="0.25">
      <c r="B494" s="348"/>
      <c r="C494" s="334"/>
      <c r="D494" s="334"/>
      <c r="E494" s="335"/>
      <c r="F494" s="336"/>
      <c r="G494" s="335" t="s">
        <v>1028</v>
      </c>
      <c r="H494" s="335"/>
      <c r="I494" s="337">
        <v>2925.6310000000003</v>
      </c>
      <c r="J494" s="337">
        <v>1645.8588000000002</v>
      </c>
      <c r="K494" s="338">
        <v>0.97029526469706873</v>
      </c>
      <c r="L494" s="338">
        <v>0.97029526469706873</v>
      </c>
      <c r="M494" s="339">
        <v>140.98400000000001</v>
      </c>
      <c r="N494" s="340">
        <v>882.13499999999999</v>
      </c>
      <c r="O494" s="335"/>
      <c r="P494" s="341">
        <v>30.891967744956993</v>
      </c>
    </row>
    <row r="495" spans="2:16" s="382" customFormat="1" ht="13.5" customHeight="1" x14ac:dyDescent="0.25">
      <c r="B495" s="304" t="s">
        <v>248</v>
      </c>
      <c r="C495" s="115" t="s">
        <v>1063</v>
      </c>
      <c r="D495" s="343"/>
      <c r="E495" s="325" t="s">
        <v>3</v>
      </c>
      <c r="F495" s="326" t="s">
        <v>248</v>
      </c>
      <c r="G495" s="325" t="s">
        <v>1064</v>
      </c>
      <c r="H495" s="325" t="s">
        <v>1065</v>
      </c>
      <c r="I495" s="327">
        <v>8.0510000000000002</v>
      </c>
      <c r="J495" s="327">
        <v>8.0510000000000002</v>
      </c>
      <c r="K495" s="328">
        <v>0.85095019252266801</v>
      </c>
      <c r="L495" s="344"/>
      <c r="M495" s="329" t="s">
        <v>248</v>
      </c>
      <c r="N495" s="330" t="s">
        <v>248</v>
      </c>
      <c r="O495" s="332" t="s">
        <v>440</v>
      </c>
      <c r="P495" s="331">
        <v>27.877974018391477</v>
      </c>
    </row>
    <row r="496" spans="2:16" s="382" customFormat="1" ht="13.5" customHeight="1" x14ac:dyDescent="0.25">
      <c r="B496" s="304" t="s">
        <v>248</v>
      </c>
      <c r="C496" s="115" t="s">
        <v>1066</v>
      </c>
      <c r="D496" s="115"/>
      <c r="E496" s="325" t="s">
        <v>278</v>
      </c>
      <c r="F496" s="326">
        <v>0.4</v>
      </c>
      <c r="G496" s="325" t="s">
        <v>1064</v>
      </c>
      <c r="H496" s="325" t="s">
        <v>1065</v>
      </c>
      <c r="I496" s="327">
        <v>106.92100000000001</v>
      </c>
      <c r="J496" s="327">
        <v>42.768400000000007</v>
      </c>
      <c r="K496" s="328">
        <v>0.97662760355776679</v>
      </c>
      <c r="L496" s="328"/>
      <c r="M496" s="329" t="s">
        <v>248</v>
      </c>
      <c r="N496" s="330">
        <v>48.893000000000001</v>
      </c>
      <c r="O496" s="332" t="s">
        <v>1067</v>
      </c>
      <c r="P496" s="331">
        <v>18.854768152305066</v>
      </c>
    </row>
    <row r="497" spans="2:16" s="383" customFormat="1" ht="13.5" customHeight="1" x14ac:dyDescent="0.25">
      <c r="B497" s="304" t="s">
        <v>248</v>
      </c>
      <c r="C497" s="115" t="s">
        <v>1068</v>
      </c>
      <c r="D497" s="115"/>
      <c r="E497" s="325" t="s">
        <v>280</v>
      </c>
      <c r="F497" s="326">
        <v>0.499</v>
      </c>
      <c r="G497" s="325" t="s">
        <v>1064</v>
      </c>
      <c r="H497" s="325" t="s">
        <v>1065</v>
      </c>
      <c r="I497" s="327">
        <v>131.965</v>
      </c>
      <c r="J497" s="327">
        <v>65.850535000000008</v>
      </c>
      <c r="K497" s="328">
        <v>0.98394271208274908</v>
      </c>
      <c r="L497" s="328"/>
      <c r="M497" s="329" t="s">
        <v>248</v>
      </c>
      <c r="N497" s="330">
        <v>12</v>
      </c>
      <c r="O497" s="332" t="s">
        <v>1069</v>
      </c>
      <c r="P497" s="331">
        <v>27.796707484250565</v>
      </c>
    </row>
    <row r="498" spans="2:16" s="382" customFormat="1" ht="30.6" customHeight="1" x14ac:dyDescent="0.25">
      <c r="B498" s="304" t="s">
        <v>248</v>
      </c>
      <c r="C498" s="115" t="s">
        <v>1070</v>
      </c>
      <c r="D498" s="115"/>
      <c r="E498" s="325" t="s">
        <v>280</v>
      </c>
      <c r="F498" s="326">
        <v>0.499</v>
      </c>
      <c r="G498" s="325" t="s">
        <v>1064</v>
      </c>
      <c r="H498" s="325" t="s">
        <v>1065</v>
      </c>
      <c r="I498" s="327">
        <v>116.61799999999999</v>
      </c>
      <c r="J498" s="327">
        <v>58.192381999999995</v>
      </c>
      <c r="K498" s="328">
        <v>0.98968426829477452</v>
      </c>
      <c r="L498" s="328"/>
      <c r="M498" s="329" t="s">
        <v>248</v>
      </c>
      <c r="N498" s="330">
        <v>25</v>
      </c>
      <c r="O498" s="332" t="s">
        <v>1071</v>
      </c>
      <c r="P498" s="331">
        <v>35.249927998960274</v>
      </c>
    </row>
    <row r="499" spans="2:16" s="382" customFormat="1" x14ac:dyDescent="0.25">
      <c r="B499" s="304" t="s">
        <v>248</v>
      </c>
      <c r="C499" s="115" t="s">
        <v>1072</v>
      </c>
      <c r="D499" s="115"/>
      <c r="E499" s="325" t="s">
        <v>354</v>
      </c>
      <c r="F499" s="326">
        <v>0.2</v>
      </c>
      <c r="G499" s="325" t="s">
        <v>1064</v>
      </c>
      <c r="H499" s="325" t="s">
        <v>1065</v>
      </c>
      <c r="I499" s="327">
        <v>140.24100000000001</v>
      </c>
      <c r="J499" s="327">
        <v>28.048200000000005</v>
      </c>
      <c r="K499" s="328">
        <v>0.947155254169608</v>
      </c>
      <c r="L499" s="328"/>
      <c r="M499" s="329" t="s">
        <v>248</v>
      </c>
      <c r="N499" s="330">
        <v>64</v>
      </c>
      <c r="O499" s="332" t="s">
        <v>1073</v>
      </c>
      <c r="P499" s="331">
        <v>30.289985168901364</v>
      </c>
    </row>
    <row r="500" spans="2:16" s="382" customFormat="1" ht="39.75" customHeight="1" x14ac:dyDescent="0.25">
      <c r="B500" s="304" t="s">
        <v>248</v>
      </c>
      <c r="C500" s="115" t="s">
        <v>1074</v>
      </c>
      <c r="D500" s="115"/>
      <c r="E500" s="325" t="s">
        <v>354</v>
      </c>
      <c r="F500" s="326">
        <v>0.2</v>
      </c>
      <c r="G500" s="325" t="s">
        <v>1064</v>
      </c>
      <c r="H500" s="325" t="s">
        <v>1065</v>
      </c>
      <c r="I500" s="327">
        <v>206.26300000000001</v>
      </c>
      <c r="J500" s="327">
        <v>41.252600000000001</v>
      </c>
      <c r="K500" s="328">
        <v>0.78078957447530584</v>
      </c>
      <c r="L500" s="328"/>
      <c r="M500" s="329" t="s">
        <v>248</v>
      </c>
      <c r="N500" s="330">
        <v>49.44</v>
      </c>
      <c r="O500" s="332" t="s">
        <v>1243</v>
      </c>
      <c r="P500" s="331">
        <v>13.888334883042537</v>
      </c>
    </row>
    <row r="501" spans="2:16" s="382" customFormat="1" ht="13.5" customHeight="1" x14ac:dyDescent="0.25">
      <c r="B501" s="304" t="s">
        <v>248</v>
      </c>
      <c r="C501" s="115" t="s">
        <v>1075</v>
      </c>
      <c r="D501" s="115"/>
      <c r="E501" s="325" t="s">
        <v>278</v>
      </c>
      <c r="F501" s="326">
        <v>0.4</v>
      </c>
      <c r="G501" s="325" t="s">
        <v>1064</v>
      </c>
      <c r="H501" s="325" t="s">
        <v>1065</v>
      </c>
      <c r="I501" s="327">
        <v>85.08</v>
      </c>
      <c r="J501" s="327">
        <v>34.032000000000004</v>
      </c>
      <c r="K501" s="328">
        <v>1</v>
      </c>
      <c r="L501" s="328"/>
      <c r="M501" s="329" t="s">
        <v>248</v>
      </c>
      <c r="N501" s="330">
        <v>29.202000000000002</v>
      </c>
      <c r="O501" s="332" t="s">
        <v>1076</v>
      </c>
      <c r="P501" s="331">
        <v>32.472963328631877</v>
      </c>
    </row>
    <row r="502" spans="2:16" s="382" customFormat="1" ht="25.5" x14ac:dyDescent="0.25">
      <c r="B502" s="304" t="s">
        <v>248</v>
      </c>
      <c r="C502" s="115" t="s">
        <v>1077</v>
      </c>
      <c r="D502" s="115"/>
      <c r="E502" s="325" t="s">
        <v>3</v>
      </c>
      <c r="F502" s="326" t="s">
        <v>248</v>
      </c>
      <c r="G502" s="325" t="s">
        <v>1064</v>
      </c>
      <c r="H502" s="325" t="s">
        <v>1065</v>
      </c>
      <c r="I502" s="327">
        <v>330.67099999999999</v>
      </c>
      <c r="J502" s="327">
        <v>330.67099999999999</v>
      </c>
      <c r="K502" s="328">
        <v>0.99693955623565422</v>
      </c>
      <c r="L502" s="328"/>
      <c r="M502" s="329" t="s">
        <v>248</v>
      </c>
      <c r="N502" s="330">
        <v>44.542999999999999</v>
      </c>
      <c r="O502" s="332" t="s">
        <v>1078</v>
      </c>
      <c r="P502" s="331">
        <v>27.644817220218464</v>
      </c>
    </row>
    <row r="503" spans="2:16" s="382" customFormat="1" ht="13.5" customHeight="1" x14ac:dyDescent="0.25">
      <c r="B503" s="304" t="s">
        <v>248</v>
      </c>
      <c r="C503" s="115" t="s">
        <v>1079</v>
      </c>
      <c r="D503" s="115"/>
      <c r="E503" s="325" t="s">
        <v>3</v>
      </c>
      <c r="F503" s="326" t="s">
        <v>248</v>
      </c>
      <c r="G503" s="325" t="s">
        <v>1064</v>
      </c>
      <c r="H503" s="325" t="s">
        <v>1065</v>
      </c>
      <c r="I503" s="327">
        <v>17.253</v>
      </c>
      <c r="J503" s="327">
        <v>17.253</v>
      </c>
      <c r="K503" s="328">
        <v>1</v>
      </c>
      <c r="L503" s="328"/>
      <c r="M503" s="329" t="s">
        <v>248</v>
      </c>
      <c r="N503" s="330" t="s">
        <v>248</v>
      </c>
      <c r="O503" s="332" t="s">
        <v>440</v>
      </c>
      <c r="P503" s="331">
        <v>48.477572596070253</v>
      </c>
    </row>
    <row r="504" spans="2:16" s="382" customFormat="1" ht="13.5" customHeight="1" x14ac:dyDescent="0.25">
      <c r="B504" s="304" t="s">
        <v>248</v>
      </c>
      <c r="C504" s="115" t="s">
        <v>1080</v>
      </c>
      <c r="D504" s="115"/>
      <c r="E504" s="325" t="s">
        <v>3</v>
      </c>
      <c r="F504" s="326" t="s">
        <v>248</v>
      </c>
      <c r="G504" s="325" t="s">
        <v>1064</v>
      </c>
      <c r="H504" s="325" t="s">
        <v>1065</v>
      </c>
      <c r="I504" s="327">
        <v>105.851</v>
      </c>
      <c r="J504" s="327">
        <v>105.851</v>
      </c>
      <c r="K504" s="328">
        <v>1</v>
      </c>
      <c r="L504" s="328"/>
      <c r="M504" s="329" t="s">
        <v>248</v>
      </c>
      <c r="N504" s="330">
        <v>48.673000000000002</v>
      </c>
      <c r="O504" s="332" t="s">
        <v>1076</v>
      </c>
      <c r="P504" s="331">
        <v>17.568641354676551</v>
      </c>
    </row>
    <row r="505" spans="2:16" s="382" customFormat="1" ht="13.5" customHeight="1" x14ac:dyDescent="0.25">
      <c r="B505" s="304" t="s">
        <v>248</v>
      </c>
      <c r="C505" s="115" t="s">
        <v>1081</v>
      </c>
      <c r="D505" s="115"/>
      <c r="E505" s="325" t="s">
        <v>3</v>
      </c>
      <c r="F505" s="326" t="s">
        <v>248</v>
      </c>
      <c r="G505" s="325" t="s">
        <v>1064</v>
      </c>
      <c r="H505" s="325" t="s">
        <v>1065</v>
      </c>
      <c r="I505" s="327">
        <v>66.894999999999996</v>
      </c>
      <c r="J505" s="327">
        <v>66.894999999999996</v>
      </c>
      <c r="K505" s="328">
        <v>0.96337543912101054</v>
      </c>
      <c r="L505" s="328"/>
      <c r="M505" s="329">
        <v>40</v>
      </c>
      <c r="N505" s="330">
        <v>40</v>
      </c>
      <c r="O505" s="332" t="s">
        <v>1082</v>
      </c>
      <c r="P505" s="331">
        <v>40.384352548684923</v>
      </c>
    </row>
    <row r="506" spans="2:16" s="382" customFormat="1" ht="13.5" customHeight="1" x14ac:dyDescent="0.25">
      <c r="B506" s="304" t="s">
        <v>248</v>
      </c>
      <c r="C506" s="115" t="s">
        <v>1083</v>
      </c>
      <c r="D506" s="115"/>
      <c r="E506" s="325" t="s">
        <v>3</v>
      </c>
      <c r="F506" s="326" t="s">
        <v>248</v>
      </c>
      <c r="G506" s="325" t="s">
        <v>1064</v>
      </c>
      <c r="H506" s="325" t="s">
        <v>1065</v>
      </c>
      <c r="I506" s="327">
        <v>20.753</v>
      </c>
      <c r="J506" s="327">
        <v>20.753</v>
      </c>
      <c r="K506" s="328">
        <v>0.92728762106683371</v>
      </c>
      <c r="L506" s="328"/>
      <c r="M506" s="329" t="s">
        <v>248</v>
      </c>
      <c r="N506" s="330" t="s">
        <v>248</v>
      </c>
      <c r="O506" s="332" t="s">
        <v>440</v>
      </c>
      <c r="P506" s="331">
        <v>41.226441488256079</v>
      </c>
    </row>
    <row r="507" spans="2:16" s="382" customFormat="1" ht="13.5" customHeight="1" x14ac:dyDescent="0.25">
      <c r="B507" s="304" t="s">
        <v>248</v>
      </c>
      <c r="C507" s="115" t="s">
        <v>1084</v>
      </c>
      <c r="D507" s="115"/>
      <c r="E507" s="325" t="s">
        <v>278</v>
      </c>
      <c r="F507" s="326">
        <v>0.4</v>
      </c>
      <c r="G507" s="325" t="s">
        <v>1064</v>
      </c>
      <c r="H507" s="325" t="s">
        <v>1065</v>
      </c>
      <c r="I507" s="327">
        <v>87.159000000000006</v>
      </c>
      <c r="J507" s="327">
        <v>34.863600000000005</v>
      </c>
      <c r="K507" s="328">
        <v>0.9902477082114296</v>
      </c>
      <c r="L507" s="328"/>
      <c r="M507" s="329">
        <v>230.3</v>
      </c>
      <c r="N507" s="330">
        <v>13.05</v>
      </c>
      <c r="O507" s="332" t="s">
        <v>1085</v>
      </c>
      <c r="P507" s="331">
        <v>30.847008770811851</v>
      </c>
    </row>
    <row r="508" spans="2:16" s="382" customFormat="1" ht="13.5" customHeight="1" x14ac:dyDescent="0.25">
      <c r="B508" s="304" t="s">
        <v>248</v>
      </c>
      <c r="C508" s="115" t="s">
        <v>1086</v>
      </c>
      <c r="D508" s="115"/>
      <c r="E508" s="325" t="s">
        <v>3</v>
      </c>
      <c r="F508" s="326" t="s">
        <v>248</v>
      </c>
      <c r="G508" s="325" t="s">
        <v>1064</v>
      </c>
      <c r="H508" s="325" t="s">
        <v>1065</v>
      </c>
      <c r="I508" s="327">
        <v>102.9</v>
      </c>
      <c r="J508" s="327">
        <v>102.9</v>
      </c>
      <c r="K508" s="328">
        <v>0.98638483965014578</v>
      </c>
      <c r="L508" s="328"/>
      <c r="M508" s="329" t="s">
        <v>248</v>
      </c>
      <c r="N508" s="330">
        <v>40.981999999999999</v>
      </c>
      <c r="O508" s="332" t="s">
        <v>1087</v>
      </c>
      <c r="P508" s="331">
        <v>27.883292643277272</v>
      </c>
    </row>
    <row r="509" spans="2:16" s="382" customFormat="1" ht="13.5" customHeight="1" x14ac:dyDescent="0.25">
      <c r="B509" s="304" t="s">
        <v>248</v>
      </c>
      <c r="C509" s="115" t="s">
        <v>1088</v>
      </c>
      <c r="D509" s="115"/>
      <c r="E509" s="325" t="s">
        <v>3</v>
      </c>
      <c r="F509" s="326" t="s">
        <v>248</v>
      </c>
      <c r="G509" s="325" t="s">
        <v>1064</v>
      </c>
      <c r="H509" s="325" t="s">
        <v>1065</v>
      </c>
      <c r="I509" s="327">
        <v>149.845</v>
      </c>
      <c r="J509" s="327">
        <v>149.845</v>
      </c>
      <c r="K509" s="328">
        <v>0.84015482665420937</v>
      </c>
      <c r="L509" s="328"/>
      <c r="M509" s="329" t="s">
        <v>248</v>
      </c>
      <c r="N509" s="330">
        <v>49.854999999999997</v>
      </c>
      <c r="O509" s="332" t="s">
        <v>1089</v>
      </c>
      <c r="P509" s="331">
        <v>28.869711580469129</v>
      </c>
    </row>
    <row r="510" spans="2:16" s="382" customFormat="1" ht="13.5" customHeight="1" x14ac:dyDescent="0.25">
      <c r="B510" s="304" t="s">
        <v>248</v>
      </c>
      <c r="C510" s="115" t="s">
        <v>1090</v>
      </c>
      <c r="D510" s="115"/>
      <c r="E510" s="325" t="s">
        <v>3</v>
      </c>
      <c r="F510" s="326" t="s">
        <v>248</v>
      </c>
      <c r="G510" s="325" t="s">
        <v>1064</v>
      </c>
      <c r="H510" s="325" t="s">
        <v>1065</v>
      </c>
      <c r="I510" s="327">
        <v>101.289</v>
      </c>
      <c r="J510" s="327">
        <v>101.289</v>
      </c>
      <c r="K510" s="328">
        <v>0.96543553594171139</v>
      </c>
      <c r="L510" s="328"/>
      <c r="M510" s="329">
        <v>55</v>
      </c>
      <c r="N510" s="330">
        <v>66.548000000000002</v>
      </c>
      <c r="O510" s="332" t="s">
        <v>1091</v>
      </c>
      <c r="P510" s="331">
        <v>42.125846116087871</v>
      </c>
    </row>
    <row r="511" spans="2:16" s="382" customFormat="1" ht="13.5" customHeight="1" x14ac:dyDescent="0.25">
      <c r="B511" s="304" t="s">
        <v>248</v>
      </c>
      <c r="C511" s="115" t="s">
        <v>1092</v>
      </c>
      <c r="D511" s="115"/>
      <c r="E511" s="325" t="s">
        <v>3</v>
      </c>
      <c r="F511" s="326" t="s">
        <v>248</v>
      </c>
      <c r="G511" s="325" t="s">
        <v>1064</v>
      </c>
      <c r="H511" s="325" t="s">
        <v>1065</v>
      </c>
      <c r="I511" s="327">
        <v>58.281999999999996</v>
      </c>
      <c r="J511" s="327">
        <v>58.281999999999996</v>
      </c>
      <c r="K511" s="328">
        <v>0.96997357674753781</v>
      </c>
      <c r="L511" s="328"/>
      <c r="M511" s="329">
        <v>111.9</v>
      </c>
      <c r="N511" s="330" t="s">
        <v>248</v>
      </c>
      <c r="O511" s="332" t="s">
        <v>1093</v>
      </c>
      <c r="P511" s="331">
        <v>36.309002334960731</v>
      </c>
    </row>
    <row r="512" spans="2:16" ht="13.5" customHeight="1" x14ac:dyDescent="0.2">
      <c r="B512" s="349"/>
      <c r="C512" s="350"/>
      <c r="D512" s="350"/>
      <c r="E512" s="351"/>
      <c r="F512" s="352"/>
      <c r="G512" s="351" t="s">
        <v>1064</v>
      </c>
      <c r="H512" s="351"/>
      <c r="I512" s="353">
        <v>1836.0370000000003</v>
      </c>
      <c r="J512" s="353">
        <v>1266.7977169999999</v>
      </c>
      <c r="K512" s="354">
        <v>0.96029557258824771</v>
      </c>
      <c r="L512" s="354">
        <v>0.96029557258824771</v>
      </c>
      <c r="M512" s="355">
        <v>437.20000000000005</v>
      </c>
      <c r="N512" s="340">
        <v>532.18600000000004</v>
      </c>
      <c r="O512" s="351"/>
      <c r="P512" s="341">
        <v>29.644903540665439</v>
      </c>
    </row>
    <row r="513" spans="2:16" ht="13.5" customHeight="1" x14ac:dyDescent="0.2">
      <c r="I513" s="356"/>
      <c r="J513" s="356"/>
      <c r="N513" s="330"/>
      <c r="P513" s="302"/>
    </row>
    <row r="514" spans="2:16" s="384" customFormat="1" ht="13.5" customHeight="1" thickBot="1" x14ac:dyDescent="0.25">
      <c r="B514" s="357"/>
      <c r="C514" s="358" t="s">
        <v>1094</v>
      </c>
      <c r="D514" s="358"/>
      <c r="E514" s="359"/>
      <c r="F514" s="360"/>
      <c r="G514" s="359"/>
      <c r="H514" s="359"/>
      <c r="I514" s="361">
        <v>57643.138000000006</v>
      </c>
      <c r="J514" s="361">
        <v>49165.601758839992</v>
      </c>
      <c r="K514" s="362">
        <v>0.96225198071970508</v>
      </c>
      <c r="L514" s="362">
        <v>0.96442969650644705</v>
      </c>
      <c r="M514" s="363">
        <v>3746.6400000000003</v>
      </c>
      <c r="N514" s="364">
        <v>17560.632000000005</v>
      </c>
      <c r="O514" s="359"/>
      <c r="P514" s="365">
        <v>25.44697786950049</v>
      </c>
    </row>
    <row r="515" spans="2:16" ht="13.5" customHeight="1" thickTop="1" x14ac:dyDescent="0.2">
      <c r="I515" s="366"/>
      <c r="J515" s="367"/>
      <c r="K515" s="367"/>
      <c r="L515" s="367"/>
      <c r="M515" s="368"/>
      <c r="N515" s="369"/>
      <c r="P515" s="302"/>
    </row>
    <row r="516" spans="2:16" s="384" customFormat="1" ht="13.5" customHeight="1" x14ac:dyDescent="0.2">
      <c r="B516" s="304"/>
      <c r="C516" s="370" t="s">
        <v>1219</v>
      </c>
      <c r="D516" s="370"/>
      <c r="E516" s="371"/>
      <c r="F516" s="371"/>
      <c r="G516" s="372"/>
      <c r="H516" s="373"/>
      <c r="I516" s="374"/>
      <c r="J516" s="374"/>
      <c r="K516" s="375"/>
      <c r="L516" s="375"/>
      <c r="M516" s="376"/>
      <c r="N516" s="377"/>
      <c r="O516" s="319"/>
      <c r="P516" s="375"/>
    </row>
    <row r="517" spans="2:16" ht="13.5" customHeight="1" x14ac:dyDescent="0.2">
      <c r="C517" s="370" t="s">
        <v>1220</v>
      </c>
      <c r="D517" s="370"/>
      <c r="E517" s="371"/>
      <c r="F517" s="371"/>
      <c r="G517" s="372"/>
      <c r="H517" s="373"/>
      <c r="I517" s="374"/>
      <c r="J517" s="374"/>
      <c r="K517" s="375"/>
      <c r="L517" s="375"/>
      <c r="M517" s="376"/>
      <c r="N517" s="377"/>
      <c r="O517" s="319"/>
      <c r="P517" s="375"/>
    </row>
    <row r="518" spans="2:16" ht="13.5" customHeight="1" x14ac:dyDescent="0.2">
      <c r="C518" s="370" t="s">
        <v>1221</v>
      </c>
      <c r="D518" s="370"/>
      <c r="E518" s="371"/>
      <c r="F518" s="371"/>
      <c r="G518" s="372"/>
      <c r="H518" s="373"/>
      <c r="I518" s="374"/>
      <c r="J518" s="374"/>
      <c r="K518" s="375"/>
      <c r="L518" s="375"/>
      <c r="M518" s="377"/>
      <c r="N518" s="377"/>
      <c r="O518" s="319"/>
      <c r="P518" s="375"/>
    </row>
    <row r="519" spans="2:16" s="384" customFormat="1" x14ac:dyDescent="0.2">
      <c r="B519" s="304"/>
      <c r="C519" s="370"/>
      <c r="D519" s="370"/>
      <c r="E519" s="371"/>
      <c r="F519" s="371"/>
      <c r="G519" s="372"/>
      <c r="H519" s="373"/>
      <c r="I519" s="378"/>
      <c r="J519" s="378"/>
      <c r="K519" s="375"/>
      <c r="L519" s="375"/>
      <c r="M519" s="376"/>
      <c r="N519" s="377"/>
      <c r="O519" s="319"/>
      <c r="P519" s="375"/>
    </row>
    <row r="520" spans="2:16" s="384" customFormat="1" x14ac:dyDescent="0.2">
      <c r="B520" s="304"/>
      <c r="C520" s="370" t="s">
        <v>1222</v>
      </c>
      <c r="D520" s="370"/>
      <c r="E520" s="371"/>
      <c r="F520" s="371"/>
      <c r="G520" s="372"/>
      <c r="H520" s="373"/>
      <c r="I520" s="374"/>
      <c r="J520" s="374"/>
      <c r="K520" s="375"/>
      <c r="L520" s="375"/>
      <c r="M520" s="377"/>
      <c r="N520" s="377"/>
      <c r="O520" s="319"/>
      <c r="P520" s="375"/>
    </row>
    <row r="521" spans="2:16" s="384" customFormat="1" x14ac:dyDescent="0.2">
      <c r="B521" s="304"/>
      <c r="C521" s="370" t="s">
        <v>1223</v>
      </c>
      <c r="D521" s="370"/>
      <c r="E521" s="371"/>
      <c r="F521" s="371"/>
      <c r="G521" s="372"/>
      <c r="H521" s="373"/>
      <c r="I521" s="374"/>
      <c r="J521" s="374"/>
      <c r="K521" s="375"/>
      <c r="L521" s="375"/>
      <c r="M521" s="376"/>
      <c r="N521" s="377"/>
      <c r="O521" s="319"/>
      <c r="P521" s="375"/>
    </row>
    <row r="522" spans="2:16" s="384" customFormat="1" x14ac:dyDescent="0.2">
      <c r="B522" s="304"/>
      <c r="C522" s="370" t="s">
        <v>1224</v>
      </c>
      <c r="D522" s="370"/>
      <c r="E522" s="371"/>
      <c r="F522" s="371"/>
      <c r="G522" s="372"/>
      <c r="H522" s="373"/>
      <c r="I522" s="374"/>
      <c r="J522" s="374"/>
      <c r="K522" s="375"/>
      <c r="L522" s="375"/>
      <c r="M522" s="376"/>
      <c r="N522" s="377"/>
      <c r="O522" s="319"/>
      <c r="P522" s="375"/>
    </row>
    <row r="523" spans="2:16" s="384" customFormat="1" x14ac:dyDescent="0.2">
      <c r="B523" s="304"/>
      <c r="C523" s="370" t="s">
        <v>1225</v>
      </c>
      <c r="D523" s="370"/>
      <c r="E523" s="371"/>
      <c r="F523" s="371"/>
      <c r="G523" s="372"/>
      <c r="H523" s="373"/>
      <c r="I523" s="374"/>
      <c r="J523" s="374"/>
      <c r="K523" s="375"/>
      <c r="L523" s="375"/>
      <c r="M523" s="377"/>
      <c r="N523" s="377"/>
      <c r="O523" s="319"/>
      <c r="P523" s="375"/>
    </row>
    <row r="524" spans="2:16" s="384" customFormat="1" x14ac:dyDescent="0.2">
      <c r="B524" s="304"/>
      <c r="C524" s="370"/>
      <c r="D524" s="370"/>
      <c r="E524" s="371"/>
      <c r="F524" s="371"/>
      <c r="G524" s="372"/>
      <c r="H524" s="373"/>
      <c r="I524" s="374"/>
      <c r="J524" s="374"/>
      <c r="K524" s="375"/>
      <c r="L524" s="375"/>
      <c r="M524" s="376"/>
      <c r="N524" s="377"/>
      <c r="O524" s="319"/>
      <c r="P524" s="375"/>
    </row>
  </sheetData>
  <dataConsolidate/>
  <mergeCells count="1">
    <mergeCell ref="B3:D3"/>
  </mergeCells>
  <conditionalFormatting sqref="B495:B511">
    <cfRule type="expression" dxfId="5" priority="1">
      <formula>MOD(ROW(),2)</formula>
    </cfRule>
  </conditionalFormatting>
  <conditionalFormatting sqref="B5:P494">
    <cfRule type="expression" dxfId="4" priority="2">
      <formula>MOD(ROW(),2)</formula>
    </cfRule>
  </conditionalFormatting>
  <conditionalFormatting sqref="C495:P503 C504:O504 C505:P511 B512:P512">
    <cfRule type="expression" dxfId="3" priority="3">
      <formula>MOD(ROW(),2)</formula>
    </cfRule>
  </conditionalFormatting>
  <conditionalFormatting sqref="P5:P524">
    <cfRule type="cellIs" dxfId="2" priority="4" operator="equal">
      <formula>"NA"</formula>
    </cfRule>
  </conditionalFormatting>
  <conditionalFormatting sqref="P504">
    <cfRule type="expression" dxfId="1" priority="5">
      <formula>MOD(ROW(),2)</formula>
    </cfRule>
  </conditionalFormatting>
  <conditionalFormatting sqref="P513:P1048576 P1:P4">
    <cfRule type="cellIs" dxfId="0" priority="6" operator="equal">
      <formula>"NA"</formula>
    </cfRule>
  </conditionalFormatting>
  <printOptions horizontalCentered="1"/>
  <pageMargins left="0.25" right="0.25" top="0.72" bottom="0.48" header="0.3" footer="0.17"/>
  <pageSetup scale="46" fitToHeight="0" orientation="landscape" r:id="rId1"/>
  <headerFooter alignWithMargins="0">
    <oddHeader xml:space="preserve">&amp;C&amp;"Tahoma,Bold"&amp;18Portfolio Summary Report By State&amp;"Tahoma,Regular"&amp;10
&amp;16March 31, 2025
(GLA in thousands)&amp;"Arial,Regular"&amp;14
</oddHeader>
  </headerFooter>
  <rowBreaks count="8" manualBreakCount="8">
    <brk id="62" min="1" max="17" man="1"/>
    <brk id="122" min="1" max="17" man="1"/>
    <brk id="186" min="1" max="17" man="1"/>
    <brk id="244" min="1" max="17" man="1"/>
    <brk id="297" min="1" max="17" man="1"/>
    <brk id="352" min="1" max="17" man="1"/>
    <brk id="406" min="1" max="17" man="1"/>
    <brk id="473" min="1" max="1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728AD-FC45-416B-B762-DD8CA8DE83BE}">
  <sheetPr codeName="Sheet4">
    <tabColor rgb="FFCCFFCC"/>
    <pageSetUpPr fitToPage="1"/>
  </sheetPr>
  <dimension ref="B1:J40"/>
  <sheetViews>
    <sheetView showGridLines="0" zoomScale="79" zoomScaleNormal="80" zoomScaleSheetLayoutView="80" zoomScalePageLayoutView="75" workbookViewId="0">
      <pane ySplit="7" topLeftCell="A8" activePane="bottomLeft" state="frozen"/>
      <selection activeCell="E18" sqref="E18"/>
      <selection pane="bottomLeft" activeCell="J40" sqref="J40"/>
    </sheetView>
  </sheetViews>
  <sheetFormatPr defaultColWidth="9.28515625" defaultRowHeight="10.5" x14ac:dyDescent="0.15"/>
  <cols>
    <col min="1" max="1" width="9.28515625" style="5"/>
    <col min="2" max="2" width="38.42578125" style="5" customWidth="1"/>
    <col min="3" max="3" width="1.7109375" style="17" customWidth="1"/>
    <col min="4" max="4" width="15.7109375" style="5" customWidth="1"/>
    <col min="5" max="5" width="1.7109375" style="17" customWidth="1"/>
    <col min="6" max="6" width="15.7109375" style="5" customWidth="1"/>
    <col min="7" max="7" width="1.7109375" style="17" customWidth="1"/>
    <col min="8" max="8" width="15.7109375" style="5" customWidth="1"/>
    <col min="9" max="9" width="1.7109375" style="17" customWidth="1"/>
    <col min="10" max="10" width="15.7109375" style="5" customWidth="1"/>
    <col min="11" max="16384" width="9.28515625" style="5"/>
  </cols>
  <sheetData>
    <row r="1" spans="2:10" ht="15" customHeight="1" x14ac:dyDescent="0.15"/>
    <row r="2" spans="2:10" ht="12.75" x14ac:dyDescent="0.2">
      <c r="B2" s="386" t="s">
        <v>15</v>
      </c>
      <c r="C2" s="386"/>
      <c r="D2" s="386"/>
      <c r="E2" s="386"/>
      <c r="F2" s="386"/>
      <c r="G2" s="386"/>
      <c r="H2" s="386"/>
      <c r="I2" s="386"/>
      <c r="J2" s="386"/>
    </row>
    <row r="3" spans="2:10" ht="12.75" x14ac:dyDescent="0.2">
      <c r="B3" s="387" t="s">
        <v>1244</v>
      </c>
      <c r="C3" s="387"/>
      <c r="D3" s="387"/>
      <c r="E3" s="387"/>
      <c r="F3" s="387"/>
      <c r="G3" s="387"/>
      <c r="H3" s="387"/>
      <c r="I3" s="387"/>
      <c r="J3" s="387"/>
    </row>
    <row r="4" spans="2:10" ht="18" customHeight="1" x14ac:dyDescent="0.2">
      <c r="B4" s="388" t="s">
        <v>0</v>
      </c>
      <c r="C4" s="388"/>
      <c r="D4" s="388"/>
      <c r="E4" s="388"/>
      <c r="F4" s="388"/>
      <c r="G4" s="388"/>
      <c r="H4" s="388"/>
      <c r="I4" s="388"/>
      <c r="J4" s="388"/>
    </row>
    <row r="5" spans="2:10" ht="10.5" customHeight="1" x14ac:dyDescent="0.15"/>
    <row r="6" spans="2:10" s="21" customFormat="1" ht="27" customHeight="1" x14ac:dyDescent="0.15">
      <c r="B6" s="1"/>
      <c r="C6" s="179"/>
      <c r="D6" s="431" t="s">
        <v>16</v>
      </c>
      <c r="E6" s="431"/>
      <c r="F6" s="431"/>
      <c r="G6" s="432"/>
      <c r="H6" s="390" t="s">
        <v>1150</v>
      </c>
      <c r="I6" s="431"/>
      <c r="J6" s="431"/>
    </row>
    <row r="7" spans="2:10" s="21" customFormat="1" x14ac:dyDescent="0.15">
      <c r="B7" s="1"/>
      <c r="C7" s="179"/>
      <c r="D7" s="2">
        <v>2025</v>
      </c>
      <c r="E7" s="22"/>
      <c r="F7" s="2">
        <v>2024</v>
      </c>
      <c r="G7" s="22"/>
      <c r="H7" s="2">
        <v>2025</v>
      </c>
      <c r="I7" s="22"/>
      <c r="J7" s="2">
        <v>2024</v>
      </c>
    </row>
    <row r="8" spans="2:10" x14ac:dyDescent="0.15">
      <c r="B8" s="180" t="s">
        <v>2</v>
      </c>
      <c r="C8" s="181"/>
      <c r="D8" s="4"/>
      <c r="E8" s="3"/>
      <c r="F8" s="4"/>
      <c r="G8" s="3"/>
      <c r="H8" s="4"/>
      <c r="I8" s="3"/>
      <c r="J8" s="4"/>
    </row>
    <row r="9" spans="2:10" ht="15.95" customHeight="1" x14ac:dyDescent="0.15">
      <c r="B9" s="182" t="s">
        <v>36</v>
      </c>
      <c r="C9" s="6"/>
      <c r="D9" s="7">
        <v>-116542</v>
      </c>
      <c r="E9" s="6"/>
      <c r="F9" s="8">
        <v>-111047</v>
      </c>
      <c r="G9" s="6"/>
      <c r="H9" s="7">
        <v>1389727</v>
      </c>
      <c r="I9" s="6"/>
      <c r="J9" s="8">
        <v>1385178</v>
      </c>
    </row>
    <row r="10" spans="2:10" ht="15.95" customHeight="1" x14ac:dyDescent="0.15">
      <c r="B10" s="182" t="s">
        <v>37</v>
      </c>
      <c r="C10" s="6"/>
      <c r="D10" s="126">
        <v>-19586</v>
      </c>
      <c r="E10" s="433"/>
      <c r="F10" s="126">
        <v>-18237</v>
      </c>
      <c r="G10" s="6"/>
      <c r="H10" s="126">
        <v>529540</v>
      </c>
      <c r="I10" s="433"/>
      <c r="J10" s="126">
        <v>519397</v>
      </c>
    </row>
    <row r="11" spans="2:10" ht="15.95" customHeight="1" x14ac:dyDescent="0.15">
      <c r="B11" s="124" t="s">
        <v>38</v>
      </c>
      <c r="C11" s="6"/>
      <c r="D11" s="8">
        <v>-96956</v>
      </c>
      <c r="E11" s="6"/>
      <c r="F11" s="8">
        <v>-92810</v>
      </c>
      <c r="G11" s="6"/>
      <c r="H11" s="8">
        <v>860187</v>
      </c>
      <c r="I11" s="6"/>
      <c r="J11" s="8">
        <v>865781</v>
      </c>
    </row>
    <row r="12" spans="2:10" ht="15.95" customHeight="1" x14ac:dyDescent="0.15">
      <c r="B12" s="182" t="s">
        <v>39</v>
      </c>
      <c r="C12" s="6"/>
      <c r="D12" s="183">
        <v>-2863</v>
      </c>
      <c r="E12" s="433"/>
      <c r="F12" s="183">
        <v>-2798</v>
      </c>
      <c r="G12" s="6"/>
      <c r="H12" s="126">
        <v>37441</v>
      </c>
      <c r="I12" s="433"/>
      <c r="J12" s="183">
        <v>36444</v>
      </c>
    </row>
    <row r="13" spans="2:10" ht="15.95" customHeight="1" x14ac:dyDescent="0.15">
      <c r="B13" s="124" t="s">
        <v>41</v>
      </c>
      <c r="C13" s="6"/>
      <c r="D13" s="8">
        <v>-99819</v>
      </c>
      <c r="E13" s="6"/>
      <c r="F13" s="8">
        <v>-95608</v>
      </c>
      <c r="G13" s="6"/>
      <c r="H13" s="8">
        <v>897628</v>
      </c>
      <c r="I13" s="6"/>
      <c r="J13" s="8">
        <v>902225</v>
      </c>
    </row>
    <row r="14" spans="2:10" s="9" customFormat="1" ht="15.95" customHeight="1" x14ac:dyDescent="0.15">
      <c r="B14" s="129" t="s">
        <v>3</v>
      </c>
      <c r="C14" s="139"/>
      <c r="D14" s="131"/>
      <c r="E14" s="139"/>
      <c r="F14" s="131"/>
      <c r="G14" s="139"/>
      <c r="H14" s="131"/>
      <c r="I14" s="139"/>
      <c r="J14" s="131"/>
    </row>
    <row r="15" spans="2:10" ht="15.95" customHeight="1" x14ac:dyDescent="0.15">
      <c r="B15" s="182" t="s">
        <v>43</v>
      </c>
      <c r="C15" s="6"/>
      <c r="D15" s="8">
        <v>-64727</v>
      </c>
      <c r="E15" s="6"/>
      <c r="F15" s="8">
        <v>-65217</v>
      </c>
      <c r="G15" s="6"/>
      <c r="H15" s="8">
        <v>24508</v>
      </c>
      <c r="I15" s="6"/>
      <c r="J15" s="8">
        <v>22323</v>
      </c>
    </row>
    <row r="16" spans="2:10" s="9" customFormat="1" ht="15.95" customHeight="1" x14ac:dyDescent="0.15">
      <c r="B16" s="184"/>
      <c r="C16" s="139"/>
      <c r="D16" s="131"/>
      <c r="E16" s="139"/>
      <c r="F16" s="131"/>
      <c r="G16" s="139"/>
      <c r="H16" s="131"/>
      <c r="I16" s="139"/>
      <c r="J16" s="131"/>
    </row>
    <row r="17" spans="2:10" ht="15.95" customHeight="1" x14ac:dyDescent="0.15">
      <c r="B17" s="182" t="s">
        <v>44</v>
      </c>
      <c r="C17" s="6"/>
      <c r="D17" s="8">
        <v>-345</v>
      </c>
      <c r="E17" s="6"/>
      <c r="F17" s="8">
        <v>-304</v>
      </c>
      <c r="G17" s="6"/>
      <c r="H17" s="8">
        <v>2955</v>
      </c>
      <c r="I17" s="6"/>
      <c r="J17" s="8">
        <v>3771</v>
      </c>
    </row>
    <row r="18" spans="2:10" ht="15.95" customHeight="1" x14ac:dyDescent="0.15">
      <c r="B18" s="182" t="s">
        <v>45</v>
      </c>
      <c r="C18" s="6"/>
      <c r="D18" s="8">
        <v>-2748</v>
      </c>
      <c r="E18" s="6"/>
      <c r="F18" s="8">
        <v>-2707</v>
      </c>
      <c r="G18" s="6"/>
      <c r="H18" s="8">
        <v>23318</v>
      </c>
      <c r="I18" s="6"/>
      <c r="J18" s="8">
        <v>22813</v>
      </c>
    </row>
    <row r="19" spans="2:10" ht="15.95" customHeight="1" x14ac:dyDescent="0.15">
      <c r="B19" s="182" t="s">
        <v>46</v>
      </c>
      <c r="C19" s="6"/>
      <c r="D19" s="183">
        <v>-192</v>
      </c>
      <c r="E19" s="183"/>
      <c r="F19" s="183">
        <v>-342</v>
      </c>
      <c r="G19" s="6"/>
      <c r="H19" s="183">
        <v>709</v>
      </c>
      <c r="I19" s="183"/>
      <c r="J19" s="183">
        <v>2122</v>
      </c>
    </row>
    <row r="20" spans="2:10" ht="15.95" customHeight="1" x14ac:dyDescent="0.15">
      <c r="B20" s="124" t="s">
        <v>47</v>
      </c>
      <c r="C20" s="6"/>
      <c r="D20" s="8">
        <v>-3285</v>
      </c>
      <c r="E20" s="6"/>
      <c r="F20" s="8">
        <v>-3353</v>
      </c>
      <c r="G20" s="6"/>
      <c r="H20" s="8">
        <v>26982</v>
      </c>
      <c r="I20" s="6"/>
      <c r="J20" s="8">
        <v>28706</v>
      </c>
    </row>
    <row r="21" spans="2:10" s="9" customFormat="1" ht="15.95" customHeight="1" x14ac:dyDescent="0.15">
      <c r="B21" s="184"/>
      <c r="C21" s="139"/>
      <c r="D21" s="131"/>
      <c r="E21" s="139"/>
      <c r="F21" s="131"/>
      <c r="G21" s="139"/>
      <c r="H21" s="131"/>
      <c r="I21" s="139"/>
      <c r="J21" s="131"/>
    </row>
    <row r="22" spans="2:10" ht="15.95" customHeight="1" x14ac:dyDescent="0.15">
      <c r="B22" s="182" t="s">
        <v>48</v>
      </c>
      <c r="C22" s="6"/>
      <c r="D22" s="8">
        <v>-2068</v>
      </c>
      <c r="E22" s="6"/>
      <c r="F22" s="8">
        <v>-2004</v>
      </c>
      <c r="G22" s="6"/>
      <c r="H22" s="8">
        <v>17581</v>
      </c>
      <c r="I22" s="6"/>
      <c r="J22" s="8">
        <v>17586</v>
      </c>
    </row>
    <row r="23" spans="2:10" ht="15.95" customHeight="1" x14ac:dyDescent="0.15">
      <c r="B23" s="182" t="s">
        <v>49</v>
      </c>
      <c r="C23" s="6"/>
      <c r="D23" s="8">
        <v>-891</v>
      </c>
      <c r="E23" s="6"/>
      <c r="F23" s="8">
        <v>-1037</v>
      </c>
      <c r="G23" s="6"/>
      <c r="H23" s="8">
        <v>8297</v>
      </c>
      <c r="I23" s="6"/>
      <c r="J23" s="8">
        <v>8612</v>
      </c>
    </row>
    <row r="24" spans="2:10" ht="15.95" customHeight="1" x14ac:dyDescent="0.15">
      <c r="B24" s="182" t="s">
        <v>50</v>
      </c>
      <c r="C24" s="6"/>
      <c r="D24" s="8">
        <v>-1585</v>
      </c>
      <c r="E24" s="6"/>
      <c r="F24" s="8">
        <v>-1626</v>
      </c>
      <c r="G24" s="6"/>
      <c r="H24" s="8">
        <v>4806</v>
      </c>
      <c r="I24" s="6"/>
      <c r="J24" s="8">
        <v>4834</v>
      </c>
    </row>
    <row r="25" spans="2:10" ht="15.95" customHeight="1" x14ac:dyDescent="0.15">
      <c r="B25" s="182" t="s">
        <v>51</v>
      </c>
      <c r="C25" s="6"/>
      <c r="D25" s="8">
        <v>-582</v>
      </c>
      <c r="E25" s="6"/>
      <c r="F25" s="8">
        <v>-694</v>
      </c>
      <c r="G25" s="6"/>
      <c r="H25" s="8">
        <v>29412</v>
      </c>
      <c r="I25" s="6"/>
      <c r="J25" s="8">
        <v>31476</v>
      </c>
    </row>
    <row r="26" spans="2:10" s="9" customFormat="1" ht="15.95" customHeight="1" x14ac:dyDescent="0.15">
      <c r="B26" s="184" t="s">
        <v>3</v>
      </c>
      <c r="C26" s="139"/>
      <c r="D26" s="185"/>
      <c r="E26" s="434"/>
      <c r="F26" s="185"/>
      <c r="G26" s="139"/>
      <c r="H26" s="185"/>
      <c r="I26" s="434"/>
      <c r="J26" s="185"/>
    </row>
    <row r="27" spans="2:10" ht="15.95" customHeight="1" thickBot="1" x14ac:dyDescent="0.2">
      <c r="B27" s="135" t="s">
        <v>52</v>
      </c>
      <c r="C27" s="6"/>
      <c r="D27" s="136">
        <v>-172957</v>
      </c>
      <c r="E27" s="435"/>
      <c r="F27" s="137">
        <v>-169539</v>
      </c>
      <c r="G27" s="6"/>
      <c r="H27" s="136">
        <v>1009214</v>
      </c>
      <c r="I27" s="435"/>
      <c r="J27" s="137">
        <v>1015762</v>
      </c>
    </row>
    <row r="28" spans="2:10" s="9" customFormat="1" ht="15.95" customHeight="1" thickTop="1" x14ac:dyDescent="0.15">
      <c r="B28" s="184" t="s">
        <v>3</v>
      </c>
      <c r="C28" s="139"/>
      <c r="D28" s="186"/>
      <c r="E28" s="139"/>
      <c r="F28" s="186"/>
      <c r="G28" s="139"/>
      <c r="H28" s="186"/>
      <c r="I28" s="139"/>
      <c r="J28" s="186"/>
    </row>
    <row r="29" spans="2:10" s="9" customFormat="1" ht="15.95" customHeight="1" x14ac:dyDescent="0.15">
      <c r="B29" s="184" t="s">
        <v>3</v>
      </c>
      <c r="C29" s="139"/>
      <c r="D29" s="186"/>
      <c r="E29" s="139"/>
      <c r="F29" s="186"/>
      <c r="G29" s="139"/>
      <c r="H29" s="186"/>
      <c r="I29" s="139"/>
      <c r="J29" s="186"/>
    </row>
    <row r="30" spans="2:10" ht="15.95" customHeight="1" x14ac:dyDescent="0.15">
      <c r="B30" s="180" t="s">
        <v>54</v>
      </c>
      <c r="C30" s="181"/>
      <c r="D30" s="4"/>
      <c r="E30" s="3"/>
      <c r="F30" s="4"/>
      <c r="G30" s="3"/>
      <c r="H30" s="4"/>
      <c r="I30" s="3"/>
      <c r="J30" s="4"/>
    </row>
    <row r="31" spans="2:10" ht="15.95" customHeight="1" x14ac:dyDescent="0.15">
      <c r="B31" s="182" t="s">
        <v>55</v>
      </c>
      <c r="C31" s="6"/>
      <c r="D31" s="7">
        <v>-27098</v>
      </c>
      <c r="E31" s="6"/>
      <c r="F31" s="8">
        <v>-27191</v>
      </c>
      <c r="G31" s="6"/>
      <c r="H31" s="7">
        <v>575030</v>
      </c>
      <c r="I31" s="6"/>
      <c r="J31" s="8">
        <v>575371</v>
      </c>
    </row>
    <row r="32" spans="2:10" ht="15.95" customHeight="1" x14ac:dyDescent="0.15">
      <c r="B32" s="182" t="s">
        <v>58</v>
      </c>
      <c r="C32" s="6"/>
      <c r="D32" s="8">
        <v>-2548</v>
      </c>
      <c r="E32" s="6"/>
      <c r="F32" s="8">
        <v>-4250</v>
      </c>
      <c r="G32" s="6"/>
      <c r="H32" s="8">
        <v>28115</v>
      </c>
      <c r="I32" s="6"/>
      <c r="J32" s="8">
        <v>28104</v>
      </c>
    </row>
    <row r="33" spans="2:10" ht="15.95" customHeight="1" x14ac:dyDescent="0.15">
      <c r="B33" s="182" t="s">
        <v>59</v>
      </c>
      <c r="C33" s="6"/>
      <c r="D33" s="8">
        <v>-163</v>
      </c>
      <c r="E33" s="6"/>
      <c r="F33" s="8">
        <v>-195</v>
      </c>
      <c r="G33" s="6"/>
      <c r="H33" s="8">
        <v>6113</v>
      </c>
      <c r="I33" s="6"/>
      <c r="J33" s="8">
        <v>5491</v>
      </c>
    </row>
    <row r="34" spans="2:10" ht="15.95" customHeight="1" x14ac:dyDescent="0.15">
      <c r="B34" s="182" t="s">
        <v>60</v>
      </c>
      <c r="C34" s="6"/>
      <c r="D34" s="8">
        <v>-2032</v>
      </c>
      <c r="E34" s="6"/>
      <c r="F34" s="8">
        <v>-2056</v>
      </c>
      <c r="G34" s="6"/>
      <c r="H34" s="8">
        <v>3259</v>
      </c>
      <c r="I34" s="6"/>
      <c r="J34" s="8">
        <v>3267</v>
      </c>
    </row>
    <row r="35" spans="2:10" ht="15.95" customHeight="1" x14ac:dyDescent="0.15">
      <c r="B35" s="182" t="s">
        <v>61</v>
      </c>
      <c r="C35" s="6"/>
      <c r="D35" s="8">
        <v>-407</v>
      </c>
      <c r="E35" s="6"/>
      <c r="F35" s="8">
        <v>-430</v>
      </c>
      <c r="G35" s="6"/>
      <c r="H35" s="8">
        <v>6869</v>
      </c>
      <c r="I35" s="6"/>
      <c r="J35" s="8">
        <v>4485</v>
      </c>
    </row>
    <row r="36" spans="2:10" s="9" customFormat="1" ht="15.95" customHeight="1" x14ac:dyDescent="0.15">
      <c r="B36" s="184" t="s">
        <v>3</v>
      </c>
      <c r="C36" s="139"/>
      <c r="D36" s="185"/>
      <c r="E36" s="434"/>
      <c r="F36" s="185"/>
      <c r="G36" s="139"/>
      <c r="H36" s="185"/>
      <c r="I36" s="434"/>
      <c r="J36" s="185"/>
    </row>
    <row r="37" spans="2:10" ht="15.95" customHeight="1" thickBot="1" x14ac:dyDescent="0.2">
      <c r="B37" s="135" t="s">
        <v>62</v>
      </c>
      <c r="C37" s="6"/>
      <c r="D37" s="136">
        <v>-32248</v>
      </c>
      <c r="E37" s="435"/>
      <c r="F37" s="137">
        <v>-34122</v>
      </c>
      <c r="G37" s="6"/>
      <c r="H37" s="136">
        <v>619386</v>
      </c>
      <c r="I37" s="435"/>
      <c r="J37" s="137">
        <v>616718</v>
      </c>
    </row>
    <row r="38" spans="2:10" s="9" customFormat="1" ht="7.5" thickTop="1" x14ac:dyDescent="0.15">
      <c r="C38" s="20"/>
      <c r="E38" s="20"/>
      <c r="G38" s="20"/>
      <c r="I38" s="20"/>
    </row>
    <row r="39" spans="2:10" ht="18.75" customHeight="1" x14ac:dyDescent="0.15"/>
    <row r="40" spans="2:10" ht="52.5" customHeight="1" x14ac:dyDescent="0.15">
      <c r="B40" s="389" t="s">
        <v>1151</v>
      </c>
      <c r="C40" s="389"/>
      <c r="D40" s="389"/>
      <c r="E40" s="389"/>
      <c r="F40" s="389"/>
      <c r="G40" s="389"/>
    </row>
  </sheetData>
  <mergeCells count="6">
    <mergeCell ref="B2:J2"/>
    <mergeCell ref="B3:J3"/>
    <mergeCell ref="B4:J4"/>
    <mergeCell ref="B40:G40"/>
    <mergeCell ref="D6:F6"/>
    <mergeCell ref="H6:J6"/>
  </mergeCells>
  <printOptions horizontalCentered="1"/>
  <pageMargins left="0.5" right="0.5" top="0.25" bottom="0.25" header="0.4" footer="0.5"/>
  <pageSetup scale="84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74149-82CE-4659-803A-DAFD7C4618F6}">
  <sheetPr codeName="Sheet2">
    <tabColor rgb="FFCCFFCC"/>
    <pageSetUpPr fitToPage="1"/>
  </sheetPr>
  <dimension ref="B2:J49"/>
  <sheetViews>
    <sheetView showGridLines="0" zoomScale="78" zoomScaleNormal="80" zoomScaleSheetLayoutView="80" zoomScalePageLayoutView="75" workbookViewId="0">
      <pane ySplit="8" topLeftCell="A9" activePane="bottomLeft" state="frozen"/>
      <selection activeCell="E18" sqref="E18"/>
      <selection pane="bottomLeft" activeCell="F52" sqref="F52"/>
    </sheetView>
  </sheetViews>
  <sheetFormatPr defaultColWidth="8.7109375" defaultRowHeight="14.25" x14ac:dyDescent="0.2"/>
  <cols>
    <col min="1" max="1" width="8.7109375" style="118"/>
    <col min="2" max="2" width="46.7109375" style="118" customWidth="1"/>
    <col min="3" max="3" width="1.7109375" style="119" customWidth="1"/>
    <col min="4" max="4" width="8.7109375" style="118" bestFit="1" customWidth="1"/>
    <col min="5" max="5" width="1.7109375" style="119" customWidth="1"/>
    <col min="6" max="6" width="7.85546875" style="118" bestFit="1" customWidth="1"/>
    <col min="7" max="7" width="1.7109375" style="119" customWidth="1"/>
    <col min="8" max="8" width="10.42578125" style="118" customWidth="1"/>
    <col min="9" max="9" width="1.7109375" style="119" customWidth="1"/>
    <col min="10" max="10" width="9.28515625" style="118" customWidth="1"/>
    <col min="11" max="16384" width="8.7109375" style="118"/>
  </cols>
  <sheetData>
    <row r="2" spans="2:10" x14ac:dyDescent="0.2">
      <c r="B2" s="391" t="s">
        <v>5</v>
      </c>
      <c r="C2" s="391"/>
      <c r="D2" s="391"/>
      <c r="E2" s="391"/>
      <c r="F2" s="391"/>
      <c r="G2" s="391"/>
    </row>
    <row r="3" spans="2:10" x14ac:dyDescent="0.2">
      <c r="B3" s="392" t="s">
        <v>1246</v>
      </c>
      <c r="C3" s="392"/>
      <c r="D3" s="392"/>
      <c r="E3" s="392"/>
      <c r="F3" s="392"/>
      <c r="G3" s="392"/>
    </row>
    <row r="4" spans="2:10" x14ac:dyDescent="0.2">
      <c r="B4" s="392" t="s">
        <v>0</v>
      </c>
      <c r="C4" s="392"/>
      <c r="D4" s="392"/>
      <c r="E4" s="392"/>
      <c r="F4" s="392"/>
      <c r="G4" s="392"/>
    </row>
    <row r="5" spans="2:10" x14ac:dyDescent="0.2">
      <c r="B5" s="392" t="s">
        <v>1</v>
      </c>
      <c r="C5" s="392"/>
      <c r="D5" s="392"/>
      <c r="E5" s="392"/>
      <c r="F5" s="392"/>
      <c r="G5" s="392"/>
    </row>
    <row r="7" spans="2:10" s="5" customFormat="1" ht="10.5" x14ac:dyDescent="0.15">
      <c r="B7" s="4"/>
      <c r="C7" s="3"/>
      <c r="D7" s="393" t="s">
        <v>6</v>
      </c>
      <c r="E7" s="393"/>
      <c r="F7" s="393"/>
      <c r="G7" s="432"/>
      <c r="H7" s="393" t="s">
        <v>1245</v>
      </c>
      <c r="I7" s="393"/>
      <c r="J7" s="393"/>
    </row>
    <row r="8" spans="2:10" s="5" customFormat="1" ht="10.5" x14ac:dyDescent="0.15">
      <c r="B8" s="4" t="s">
        <v>3</v>
      </c>
      <c r="C8" s="3"/>
      <c r="D8" s="147">
        <v>2025</v>
      </c>
      <c r="E8" s="12"/>
      <c r="F8" s="147">
        <v>2024</v>
      </c>
      <c r="G8" s="432"/>
      <c r="H8" s="147">
        <v>2025</v>
      </c>
      <c r="I8" s="12"/>
      <c r="J8" s="147">
        <v>2024</v>
      </c>
    </row>
    <row r="9" spans="2:10" s="5" customFormat="1" ht="10.5" x14ac:dyDescent="0.15">
      <c r="B9" s="122" t="s">
        <v>77</v>
      </c>
      <c r="C9" s="3"/>
      <c r="D9" s="4"/>
      <c r="E9" s="3"/>
      <c r="F9" s="4"/>
      <c r="G9" s="3"/>
      <c r="H9" s="4"/>
      <c r="I9" s="3"/>
      <c r="J9" s="4"/>
    </row>
    <row r="10" spans="2:10" s="5" customFormat="1" ht="10.5" x14ac:dyDescent="0.15">
      <c r="B10" s="148" t="s">
        <v>78</v>
      </c>
      <c r="C10" s="6"/>
      <c r="D10" s="7">
        <v>369105</v>
      </c>
      <c r="E10" s="6"/>
      <c r="F10" s="8">
        <v>347845</v>
      </c>
      <c r="G10" s="6"/>
      <c r="H10" s="7">
        <v>740184</v>
      </c>
      <c r="I10" s="6"/>
      <c r="J10" s="8">
        <v>700951</v>
      </c>
    </row>
    <row r="11" spans="2:10" s="5" customFormat="1" ht="10.5" x14ac:dyDescent="0.15">
      <c r="B11" s="124" t="s">
        <v>79</v>
      </c>
      <c r="C11" s="3"/>
      <c r="D11" s="8">
        <v>4499</v>
      </c>
      <c r="E11" s="6"/>
      <c r="F11" s="8">
        <v>2670</v>
      </c>
      <c r="G11" s="6"/>
      <c r="H11" s="8">
        <v>7520</v>
      </c>
      <c r="I11" s="6"/>
      <c r="J11" s="8">
        <v>7020</v>
      </c>
    </row>
    <row r="12" spans="2:10" s="5" customFormat="1" ht="10.5" x14ac:dyDescent="0.15">
      <c r="B12" s="124" t="s">
        <v>80</v>
      </c>
      <c r="C12" s="3"/>
      <c r="D12" s="126">
        <v>7244</v>
      </c>
      <c r="E12" s="433"/>
      <c r="F12" s="126">
        <v>6735</v>
      </c>
      <c r="G12" s="6"/>
      <c r="H12" s="126">
        <v>14056</v>
      </c>
      <c r="I12" s="433"/>
      <c r="J12" s="126">
        <v>13131</v>
      </c>
    </row>
    <row r="13" spans="2:10" s="5" customFormat="1" ht="10.5" x14ac:dyDescent="0.15">
      <c r="B13" s="127" t="s">
        <v>81</v>
      </c>
      <c r="C13" s="3"/>
      <c r="D13" s="126">
        <v>380848</v>
      </c>
      <c r="E13" s="433"/>
      <c r="F13" s="126">
        <v>357250</v>
      </c>
      <c r="G13" s="6"/>
      <c r="H13" s="126">
        <v>761760</v>
      </c>
      <c r="I13" s="433"/>
      <c r="J13" s="126">
        <v>721102</v>
      </c>
    </row>
    <row r="14" spans="2:10" s="9" customFormat="1" ht="6.75" x14ac:dyDescent="0.15">
      <c r="B14" s="143" t="s">
        <v>3</v>
      </c>
      <c r="C14" s="130"/>
      <c r="D14" s="131"/>
      <c r="E14" s="139"/>
      <c r="F14" s="131"/>
      <c r="G14" s="139"/>
      <c r="H14" s="131"/>
      <c r="I14" s="139"/>
      <c r="J14" s="131"/>
    </row>
    <row r="15" spans="2:10" s="5" customFormat="1" ht="10.5" x14ac:dyDescent="0.15">
      <c r="B15" s="122" t="s">
        <v>82</v>
      </c>
      <c r="C15" s="3"/>
      <c r="D15" s="13"/>
      <c r="E15" s="3"/>
      <c r="F15" s="13"/>
      <c r="G15" s="3"/>
      <c r="H15" s="13"/>
      <c r="I15" s="3"/>
      <c r="J15" s="13"/>
    </row>
    <row r="16" spans="2:10" s="5" customFormat="1" ht="10.5" x14ac:dyDescent="0.15">
      <c r="B16" s="124" t="s">
        <v>83</v>
      </c>
      <c r="C16" s="3"/>
      <c r="D16" s="8">
        <v>99535</v>
      </c>
      <c r="E16" s="6"/>
      <c r="F16" s="8">
        <v>100968</v>
      </c>
      <c r="G16" s="6"/>
      <c r="H16" s="8">
        <v>196309</v>
      </c>
      <c r="I16" s="6"/>
      <c r="J16" s="8">
        <v>198553</v>
      </c>
    </row>
    <row r="17" spans="2:10" s="5" customFormat="1" ht="10.5" x14ac:dyDescent="0.15">
      <c r="B17" s="124" t="s">
        <v>84</v>
      </c>
      <c r="C17" s="3"/>
      <c r="D17" s="8">
        <v>60759</v>
      </c>
      <c r="E17" s="6"/>
      <c r="F17" s="8">
        <v>59491</v>
      </c>
      <c r="G17" s="6"/>
      <c r="H17" s="8">
        <v>129218</v>
      </c>
      <c r="I17" s="6"/>
      <c r="J17" s="8">
        <v>122765</v>
      </c>
    </row>
    <row r="18" spans="2:10" s="5" customFormat="1" ht="10.5" x14ac:dyDescent="0.15">
      <c r="B18" s="124" t="s">
        <v>85</v>
      </c>
      <c r="C18" s="3"/>
      <c r="D18" s="8">
        <v>47500</v>
      </c>
      <c r="E18" s="6"/>
      <c r="F18" s="8">
        <v>45478</v>
      </c>
      <c r="G18" s="6"/>
      <c r="H18" s="8">
        <v>93860</v>
      </c>
      <c r="I18" s="6"/>
      <c r="J18" s="8">
        <v>89785</v>
      </c>
    </row>
    <row r="19" spans="2:10" s="5" customFormat="1" ht="10.5" x14ac:dyDescent="0.15">
      <c r="B19" s="124" t="s">
        <v>86</v>
      </c>
      <c r="C19" s="3"/>
      <c r="D19" s="8">
        <v>25480</v>
      </c>
      <c r="E19" s="6"/>
      <c r="F19" s="8">
        <v>24238</v>
      </c>
      <c r="G19" s="6"/>
      <c r="H19" s="8">
        <v>47080</v>
      </c>
      <c r="I19" s="6"/>
      <c r="J19" s="8">
        <v>50370</v>
      </c>
    </row>
    <row r="20" spans="2:10" s="5" customFormat="1" ht="10.5" x14ac:dyDescent="0.15">
      <c r="B20" s="124" t="s">
        <v>1105</v>
      </c>
      <c r="C20" s="3"/>
      <c r="D20" s="126">
        <v>1944</v>
      </c>
      <c r="E20" s="433"/>
      <c r="F20" s="126">
        <v>3066</v>
      </c>
      <c r="G20" s="6"/>
      <c r="H20" s="126">
        <v>3632</v>
      </c>
      <c r="I20" s="433"/>
      <c r="J20" s="126">
        <v>5709</v>
      </c>
    </row>
    <row r="21" spans="2:10" s="5" customFormat="1" ht="10.5" x14ac:dyDescent="0.15">
      <c r="B21" s="127" t="s">
        <v>87</v>
      </c>
      <c r="C21" s="3"/>
      <c r="D21" s="126">
        <v>235218</v>
      </c>
      <c r="E21" s="433"/>
      <c r="F21" s="126">
        <v>233241</v>
      </c>
      <c r="G21" s="6"/>
      <c r="H21" s="126">
        <v>470099</v>
      </c>
      <c r="I21" s="433"/>
      <c r="J21" s="126">
        <v>467182</v>
      </c>
    </row>
    <row r="22" spans="2:10" s="9" customFormat="1" ht="6.75" x14ac:dyDescent="0.15">
      <c r="B22" s="143" t="s">
        <v>3</v>
      </c>
      <c r="C22" s="130"/>
      <c r="D22" s="131"/>
      <c r="E22" s="139"/>
      <c r="F22" s="131"/>
      <c r="G22" s="139"/>
      <c r="H22" s="131"/>
      <c r="I22" s="139"/>
      <c r="J22" s="131"/>
    </row>
    <row r="23" spans="2:10" s="5" customFormat="1" ht="10.5" x14ac:dyDescent="0.15">
      <c r="B23" s="122" t="s">
        <v>88</v>
      </c>
      <c r="C23" s="3"/>
      <c r="D23" s="13"/>
      <c r="E23" s="3"/>
      <c r="F23" s="13"/>
      <c r="G23" s="3"/>
      <c r="H23" s="13"/>
      <c r="I23" s="3"/>
      <c r="J23" s="13"/>
    </row>
    <row r="24" spans="2:10" s="5" customFormat="1" ht="10.5" x14ac:dyDescent="0.15">
      <c r="B24" s="124" t="s">
        <v>89</v>
      </c>
      <c r="C24" s="3"/>
      <c r="D24" s="8">
        <v>50272</v>
      </c>
      <c r="E24" s="6"/>
      <c r="F24" s="8">
        <v>43178</v>
      </c>
      <c r="G24" s="6"/>
      <c r="H24" s="8">
        <v>98285</v>
      </c>
      <c r="I24" s="6"/>
      <c r="J24" s="8">
        <v>86046</v>
      </c>
    </row>
    <row r="25" spans="2:10" s="5" customFormat="1" ht="10.5" x14ac:dyDescent="0.15">
      <c r="B25" s="124" t="s">
        <v>1247</v>
      </c>
      <c r="C25" s="3"/>
      <c r="D25" s="10">
        <v>1262</v>
      </c>
      <c r="E25" s="6"/>
      <c r="F25" s="149">
        <v>0</v>
      </c>
      <c r="G25" s="6"/>
      <c r="H25" s="10">
        <v>1262</v>
      </c>
      <c r="I25" s="6"/>
      <c r="J25" s="149">
        <v>0</v>
      </c>
    </row>
    <row r="26" spans="2:10" s="5" customFormat="1" ht="10.5" x14ac:dyDescent="0.15">
      <c r="B26" s="124" t="s">
        <v>1248</v>
      </c>
      <c r="C26" s="3"/>
      <c r="D26" s="8">
        <v>294</v>
      </c>
      <c r="E26" s="6"/>
      <c r="F26" s="8">
        <v>-11081</v>
      </c>
      <c r="G26" s="6"/>
      <c r="H26" s="8">
        <v>193</v>
      </c>
      <c r="I26" s="6"/>
      <c r="J26" s="8">
        <v>-22484</v>
      </c>
    </row>
    <row r="27" spans="2:10" s="5" customFormat="1" ht="10.5" x14ac:dyDescent="0.15">
      <c r="B27" s="124" t="s">
        <v>1152</v>
      </c>
      <c r="C27" s="8"/>
      <c r="D27" s="149">
        <v>0</v>
      </c>
      <c r="E27" s="6"/>
      <c r="F27" s="149">
        <v>0</v>
      </c>
      <c r="G27" s="6"/>
      <c r="H27" s="149">
        <v>0</v>
      </c>
      <c r="I27" s="6"/>
      <c r="J27" s="149">
        <v>180</v>
      </c>
    </row>
    <row r="28" spans="2:10" s="5" customFormat="1" ht="10.5" x14ac:dyDescent="0.15">
      <c r="B28" s="124" t="s">
        <v>1249</v>
      </c>
      <c r="C28" s="3"/>
      <c r="D28" s="126">
        <v>-788</v>
      </c>
      <c r="E28" s="433"/>
      <c r="F28" s="126">
        <v>-703</v>
      </c>
      <c r="G28" s="6"/>
      <c r="H28" s="126">
        <v>-27</v>
      </c>
      <c r="I28" s="433"/>
      <c r="J28" s="126">
        <v>-3134</v>
      </c>
    </row>
    <row r="29" spans="2:10" s="5" customFormat="1" ht="10.5" x14ac:dyDescent="0.15">
      <c r="B29" s="127" t="s">
        <v>90</v>
      </c>
      <c r="C29" s="3"/>
      <c r="D29" s="126">
        <v>51040</v>
      </c>
      <c r="E29" s="433"/>
      <c r="F29" s="126">
        <v>31394</v>
      </c>
      <c r="G29" s="6"/>
      <c r="H29" s="126">
        <v>99713</v>
      </c>
      <c r="I29" s="433"/>
      <c r="J29" s="126">
        <v>60608</v>
      </c>
    </row>
    <row r="30" spans="2:10" s="9" customFormat="1" ht="6.75" x14ac:dyDescent="0.15">
      <c r="B30" s="142" t="s">
        <v>3</v>
      </c>
      <c r="C30" s="130"/>
      <c r="D30" s="131"/>
      <c r="E30" s="139"/>
      <c r="F30" s="131"/>
      <c r="G30" s="139"/>
      <c r="H30" s="131"/>
      <c r="I30" s="139"/>
      <c r="J30" s="131"/>
    </row>
    <row r="31" spans="2:10" s="5" customFormat="1" ht="10.5" x14ac:dyDescent="0.15">
      <c r="B31" s="127" t="s">
        <v>91</v>
      </c>
      <c r="C31" s="3"/>
      <c r="D31" s="13"/>
      <c r="E31" s="3"/>
      <c r="F31" s="13"/>
      <c r="G31" s="3"/>
      <c r="H31" s="13"/>
      <c r="I31" s="3"/>
      <c r="J31" s="13"/>
    </row>
    <row r="32" spans="2:10" s="5" customFormat="1" ht="10.5" x14ac:dyDescent="0.15">
      <c r="B32" s="135" t="s">
        <v>92</v>
      </c>
      <c r="C32" s="3"/>
      <c r="D32" s="8">
        <v>94590</v>
      </c>
      <c r="E32" s="6"/>
      <c r="F32" s="8">
        <v>92615</v>
      </c>
      <c r="G32" s="6"/>
      <c r="H32" s="8">
        <v>191948</v>
      </c>
      <c r="I32" s="6"/>
      <c r="J32" s="8">
        <v>193312</v>
      </c>
    </row>
    <row r="33" spans="2:10" s="9" customFormat="1" ht="6.75" x14ac:dyDescent="0.15">
      <c r="B33" s="143" t="s">
        <v>3</v>
      </c>
      <c r="C33" s="130"/>
      <c r="D33" s="131"/>
      <c r="E33" s="139"/>
      <c r="F33" s="131"/>
      <c r="G33" s="139"/>
      <c r="H33" s="131"/>
      <c r="I33" s="139"/>
      <c r="J33" s="131"/>
    </row>
    <row r="34" spans="2:10" s="5" customFormat="1" ht="10.5" x14ac:dyDescent="0.15">
      <c r="B34" s="124" t="s">
        <v>93</v>
      </c>
      <c r="C34" s="3"/>
      <c r="D34" s="126">
        <v>13759</v>
      </c>
      <c r="E34" s="433"/>
      <c r="F34" s="126">
        <v>12314</v>
      </c>
      <c r="G34" s="6"/>
      <c r="H34" s="126">
        <v>28254</v>
      </c>
      <c r="I34" s="433"/>
      <c r="J34" s="126">
        <v>24275</v>
      </c>
    </row>
    <row r="35" spans="2:10" s="9" customFormat="1" ht="6.75" x14ac:dyDescent="0.15">
      <c r="B35" s="150" t="s">
        <v>3</v>
      </c>
      <c r="C35" s="130"/>
      <c r="D35" s="131"/>
      <c r="E35" s="139"/>
      <c r="F35" s="131"/>
      <c r="G35" s="139"/>
      <c r="H35" s="131"/>
      <c r="I35" s="139"/>
      <c r="J35" s="131"/>
    </row>
    <row r="36" spans="2:10" s="5" customFormat="1" ht="10.5" x14ac:dyDescent="0.15">
      <c r="B36" s="127" t="s">
        <v>94</v>
      </c>
      <c r="C36" s="3"/>
      <c r="D36" s="126">
        <v>108349</v>
      </c>
      <c r="E36" s="433"/>
      <c r="F36" s="126">
        <v>104929</v>
      </c>
      <c r="G36" s="6"/>
      <c r="H36" s="126">
        <v>220202</v>
      </c>
      <c r="I36" s="433"/>
      <c r="J36" s="126">
        <v>217587</v>
      </c>
    </row>
    <row r="37" spans="2:10" s="9" customFormat="1" ht="6.75" x14ac:dyDescent="0.15">
      <c r="B37" s="143" t="s">
        <v>3</v>
      </c>
      <c r="C37" s="130"/>
      <c r="D37" s="131"/>
      <c r="E37" s="139"/>
      <c r="F37" s="131"/>
      <c r="G37" s="139"/>
      <c r="H37" s="131"/>
      <c r="I37" s="139"/>
      <c r="J37" s="131"/>
    </row>
    <row r="38" spans="2:10" s="5" customFormat="1" ht="10.5" x14ac:dyDescent="0.15">
      <c r="B38" s="122" t="s">
        <v>71</v>
      </c>
      <c r="C38" s="3"/>
      <c r="D38" s="151"/>
      <c r="E38" s="6"/>
      <c r="F38" s="151"/>
      <c r="G38" s="6"/>
      <c r="H38" s="151"/>
      <c r="I38" s="6"/>
      <c r="J38" s="151"/>
    </row>
    <row r="39" spans="2:10" s="5" customFormat="1" ht="10.5" x14ac:dyDescent="0.15">
      <c r="B39" s="124" t="s">
        <v>95</v>
      </c>
      <c r="C39" s="3"/>
      <c r="D39" s="8">
        <v>-586</v>
      </c>
      <c r="E39" s="6"/>
      <c r="F39" s="8">
        <v>-601</v>
      </c>
      <c r="G39" s="6"/>
      <c r="H39" s="8">
        <v>-1228</v>
      </c>
      <c r="I39" s="6"/>
      <c r="J39" s="8">
        <v>-1243</v>
      </c>
    </row>
    <row r="40" spans="2:10" s="5" customFormat="1" ht="10.5" x14ac:dyDescent="0.15">
      <c r="B40" s="124" t="s">
        <v>96</v>
      </c>
      <c r="C40" s="3"/>
      <c r="D40" s="8">
        <v>-1742</v>
      </c>
      <c r="E40" s="6"/>
      <c r="F40" s="8">
        <v>-1660</v>
      </c>
      <c r="G40" s="6"/>
      <c r="H40" s="8">
        <v>-3366</v>
      </c>
      <c r="I40" s="6"/>
      <c r="J40" s="8">
        <v>-3902</v>
      </c>
    </row>
    <row r="41" spans="2:10" s="5" customFormat="1" ht="10.5" x14ac:dyDescent="0.15">
      <c r="B41" s="127" t="s">
        <v>97</v>
      </c>
      <c r="C41" s="3"/>
      <c r="D41" s="145">
        <v>-2328</v>
      </c>
      <c r="E41" s="436"/>
      <c r="F41" s="145">
        <v>-2261</v>
      </c>
      <c r="G41" s="6"/>
      <c r="H41" s="145">
        <v>-4594</v>
      </c>
      <c r="I41" s="436"/>
      <c r="J41" s="145">
        <v>-5145</v>
      </c>
    </row>
    <row r="42" spans="2:10" s="9" customFormat="1" ht="6.75" x14ac:dyDescent="0.15">
      <c r="B42" s="143" t="s">
        <v>3</v>
      </c>
      <c r="C42" s="130"/>
      <c r="D42" s="131"/>
      <c r="E42" s="139"/>
      <c r="F42" s="131"/>
      <c r="G42" s="139"/>
      <c r="H42" s="131"/>
      <c r="I42" s="139"/>
      <c r="J42" s="131"/>
    </row>
    <row r="43" spans="2:10" s="5" customFormat="1" ht="10.5" x14ac:dyDescent="0.15">
      <c r="B43" s="127" t="s">
        <v>98</v>
      </c>
      <c r="C43" s="3"/>
      <c r="D43" s="8">
        <v>106021</v>
      </c>
      <c r="E43" s="6"/>
      <c r="F43" s="8">
        <v>102668</v>
      </c>
      <c r="G43" s="6"/>
      <c r="H43" s="8">
        <v>215608</v>
      </c>
      <c r="I43" s="6"/>
      <c r="J43" s="8">
        <v>212442</v>
      </c>
    </row>
    <row r="44" spans="2:10" s="9" customFormat="1" ht="6.75" x14ac:dyDescent="0.15">
      <c r="B44" s="143"/>
      <c r="C44" s="130"/>
      <c r="D44" s="131"/>
      <c r="E44" s="139"/>
      <c r="F44" s="131"/>
      <c r="G44" s="139"/>
      <c r="H44" s="131"/>
      <c r="I44" s="139"/>
      <c r="J44" s="131"/>
    </row>
    <row r="45" spans="2:10" s="5" customFormat="1" ht="10.5" x14ac:dyDescent="0.15">
      <c r="B45" s="124" t="s">
        <v>99</v>
      </c>
      <c r="C45" s="3"/>
      <c r="D45" s="8">
        <v>-3413</v>
      </c>
      <c r="E45" s="6"/>
      <c r="F45" s="149">
        <v>-3413</v>
      </c>
      <c r="G45" s="6"/>
      <c r="H45" s="8">
        <v>-6826</v>
      </c>
      <c r="I45" s="6"/>
      <c r="J45" s="149">
        <v>-6826</v>
      </c>
    </row>
    <row r="46" spans="2:10" s="5" customFormat="1" ht="11.25" thickBot="1" x14ac:dyDescent="0.2">
      <c r="B46" s="127" t="s">
        <v>100</v>
      </c>
      <c r="C46" s="6"/>
      <c r="D46" s="14">
        <v>102608</v>
      </c>
      <c r="E46" s="15"/>
      <c r="F46" s="16">
        <v>99255</v>
      </c>
      <c r="G46" s="6"/>
      <c r="H46" s="14">
        <v>208782</v>
      </c>
      <c r="I46" s="15"/>
      <c r="J46" s="16">
        <v>205616</v>
      </c>
    </row>
    <row r="47" spans="2:10" ht="15" thickTop="1" x14ac:dyDescent="0.2"/>
    <row r="49" spans="2:7" ht="22.5" customHeight="1" x14ac:dyDescent="0.2">
      <c r="B49" s="385" t="s">
        <v>7</v>
      </c>
      <c r="C49" s="385"/>
      <c r="D49" s="385"/>
      <c r="E49" s="385"/>
      <c r="F49" s="385"/>
      <c r="G49" s="385"/>
    </row>
  </sheetData>
  <mergeCells count="7">
    <mergeCell ref="H7:J7"/>
    <mergeCell ref="B49:G49"/>
    <mergeCell ref="B2:G2"/>
    <mergeCell ref="B3:G3"/>
    <mergeCell ref="B4:G4"/>
    <mergeCell ref="B5:G5"/>
    <mergeCell ref="D7:F7"/>
  </mergeCells>
  <printOptions horizontalCentered="1"/>
  <pageMargins left="0.5" right="0.5" top="0.25" bottom="0.25" header="0.4" footer="0.5"/>
  <pageSetup scale="77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E41E9-D9D2-4546-B7BD-6CEBE0881CA3}">
  <sheetPr codeName="Sheet3">
    <tabColor rgb="FFCCFFCC"/>
    <pageSetUpPr fitToPage="1"/>
  </sheetPr>
  <dimension ref="A2:G76"/>
  <sheetViews>
    <sheetView showGridLines="0" zoomScale="90" zoomScaleNormal="90" zoomScaleSheetLayoutView="80" zoomScalePageLayoutView="75" workbookViewId="0">
      <pane ySplit="8" topLeftCell="A9" activePane="bottomLeft" state="frozen"/>
      <selection activeCell="E18" sqref="E18"/>
      <selection pane="bottomLeft" activeCell="J74" sqref="J74"/>
    </sheetView>
  </sheetViews>
  <sheetFormatPr defaultColWidth="9.28515625" defaultRowHeight="9" x14ac:dyDescent="0.15"/>
  <cols>
    <col min="1" max="1" width="1.7109375" style="18" customWidth="1"/>
    <col min="2" max="2" width="49.28515625" style="19" customWidth="1"/>
    <col min="3" max="3" width="8.140625" style="19" bestFit="1" customWidth="1"/>
    <col min="4" max="4" width="8.85546875" style="19" bestFit="1" customWidth="1"/>
    <col min="5" max="5" width="1.7109375" style="18" customWidth="1"/>
    <col min="6" max="6" width="7.7109375" style="19" customWidth="1"/>
    <col min="7" max="7" width="14.5703125" style="19" customWidth="1"/>
    <col min="8" max="16384" width="9.28515625" style="19"/>
  </cols>
  <sheetData>
    <row r="2" spans="1:7" ht="12.75" x14ac:dyDescent="0.2">
      <c r="B2" s="391" t="s">
        <v>8</v>
      </c>
      <c r="C2" s="391"/>
      <c r="D2" s="391"/>
      <c r="E2" s="391"/>
      <c r="F2" s="391"/>
      <c r="G2" s="391"/>
    </row>
    <row r="3" spans="1:7" ht="12.75" x14ac:dyDescent="0.2">
      <c r="B3" s="392" t="s">
        <v>1246</v>
      </c>
      <c r="C3" s="392"/>
      <c r="D3" s="392"/>
      <c r="E3" s="392"/>
      <c r="F3" s="392"/>
      <c r="G3" s="392"/>
    </row>
    <row r="4" spans="1:7" ht="12.75" x14ac:dyDescent="0.2">
      <c r="B4" s="392" t="s">
        <v>0</v>
      </c>
      <c r="C4" s="392"/>
      <c r="D4" s="392"/>
      <c r="E4" s="392"/>
      <c r="F4" s="392"/>
      <c r="G4" s="392"/>
    </row>
    <row r="7" spans="1:7" ht="15.95" customHeight="1" x14ac:dyDescent="0.15">
      <c r="A7" s="152"/>
      <c r="B7" s="153"/>
      <c r="C7" s="394" t="s">
        <v>6</v>
      </c>
      <c r="D7" s="394"/>
      <c r="E7" s="437"/>
      <c r="F7" s="394" t="s">
        <v>1245</v>
      </c>
      <c r="G7" s="394"/>
    </row>
    <row r="8" spans="1:7" ht="15.95" customHeight="1" x14ac:dyDescent="0.15">
      <c r="A8" s="152" t="s">
        <v>3</v>
      </c>
      <c r="B8" s="153"/>
      <c r="C8" s="154">
        <v>2025</v>
      </c>
      <c r="D8" s="154">
        <v>2024</v>
      </c>
      <c r="E8" s="437"/>
      <c r="F8" s="154">
        <v>2025</v>
      </c>
      <c r="G8" s="154">
        <v>2024</v>
      </c>
    </row>
    <row r="9" spans="1:7" ht="15.95" customHeight="1" x14ac:dyDescent="0.15">
      <c r="A9" s="152" t="s">
        <v>9</v>
      </c>
      <c r="B9" s="155" t="s">
        <v>77</v>
      </c>
      <c r="C9" s="153"/>
      <c r="D9" s="153"/>
      <c r="E9" s="438"/>
      <c r="F9" s="153"/>
      <c r="G9" s="153"/>
    </row>
    <row r="10" spans="1:7" ht="15.95" customHeight="1" x14ac:dyDescent="0.15">
      <c r="A10" s="156" t="s">
        <v>10</v>
      </c>
      <c r="B10" s="157" t="s">
        <v>101</v>
      </c>
      <c r="C10" s="158">
        <v>258371</v>
      </c>
      <c r="D10" s="159">
        <v>245476</v>
      </c>
      <c r="E10" s="437"/>
      <c r="F10" s="158">
        <v>512927</v>
      </c>
      <c r="G10" s="159">
        <v>489611</v>
      </c>
    </row>
    <row r="11" spans="1:7" ht="15.95" customHeight="1" x14ac:dyDescent="0.15">
      <c r="A11" s="156" t="s">
        <v>10</v>
      </c>
      <c r="B11" s="157" t="s">
        <v>102</v>
      </c>
      <c r="C11" s="159">
        <v>91505</v>
      </c>
      <c r="D11" s="159">
        <v>84805</v>
      </c>
      <c r="E11" s="437"/>
      <c r="F11" s="159">
        <v>182986</v>
      </c>
      <c r="G11" s="159">
        <v>169828</v>
      </c>
    </row>
    <row r="12" spans="1:7" ht="15.95" customHeight="1" x14ac:dyDescent="0.15">
      <c r="A12" s="156" t="s">
        <v>10</v>
      </c>
      <c r="B12" s="157" t="s">
        <v>103</v>
      </c>
      <c r="C12" s="159">
        <v>2950</v>
      </c>
      <c r="D12" s="159">
        <v>1996</v>
      </c>
      <c r="E12" s="437"/>
      <c r="F12" s="159">
        <v>9608</v>
      </c>
      <c r="G12" s="159">
        <v>9803</v>
      </c>
    </row>
    <row r="13" spans="1:7" ht="15.95" customHeight="1" x14ac:dyDescent="0.15">
      <c r="A13" s="156" t="s">
        <v>10</v>
      </c>
      <c r="B13" s="157" t="s">
        <v>104</v>
      </c>
      <c r="C13" s="159">
        <v>1919</v>
      </c>
      <c r="D13" s="159">
        <v>1476</v>
      </c>
      <c r="E13" s="437"/>
      <c r="F13" s="159">
        <v>4046</v>
      </c>
      <c r="G13" s="159">
        <v>3231</v>
      </c>
    </row>
    <row r="14" spans="1:7" ht="15.95" customHeight="1" x14ac:dyDescent="0.15">
      <c r="A14" s="156" t="s">
        <v>10</v>
      </c>
      <c r="B14" s="157" t="s">
        <v>105</v>
      </c>
      <c r="C14" s="159">
        <v>-1573</v>
      </c>
      <c r="D14" s="159">
        <v>-1858</v>
      </c>
      <c r="E14" s="438"/>
      <c r="F14" s="159">
        <v>-1959</v>
      </c>
      <c r="G14" s="159">
        <v>-3091</v>
      </c>
    </row>
    <row r="15" spans="1:7" ht="15.95" customHeight="1" x14ac:dyDescent="0.15">
      <c r="A15" s="156" t="s">
        <v>10</v>
      </c>
      <c r="B15" s="157" t="s">
        <v>106</v>
      </c>
      <c r="C15" s="159">
        <v>4415</v>
      </c>
      <c r="D15" s="159">
        <v>4389</v>
      </c>
      <c r="E15" s="437"/>
      <c r="F15" s="159">
        <v>8701</v>
      </c>
      <c r="G15" s="159">
        <v>8591</v>
      </c>
    </row>
    <row r="16" spans="1:7" ht="15.95" customHeight="1" x14ac:dyDescent="0.15">
      <c r="A16" s="152" t="s">
        <v>3</v>
      </c>
      <c r="B16" s="157" t="s">
        <v>107</v>
      </c>
      <c r="C16" s="159">
        <v>5787</v>
      </c>
      <c r="D16" s="159">
        <v>4120</v>
      </c>
      <c r="E16" s="437"/>
      <c r="F16" s="159">
        <v>11394</v>
      </c>
      <c r="G16" s="159">
        <v>9714</v>
      </c>
    </row>
    <row r="17" spans="1:7" ht="15.95" customHeight="1" x14ac:dyDescent="0.15">
      <c r="A17" s="152" t="s">
        <v>3</v>
      </c>
      <c r="B17" s="157" t="s">
        <v>108</v>
      </c>
      <c r="C17" s="160">
        <v>5731</v>
      </c>
      <c r="D17" s="160">
        <v>7441</v>
      </c>
      <c r="E17" s="437"/>
      <c r="F17" s="160">
        <v>12481</v>
      </c>
      <c r="G17" s="160">
        <v>13264</v>
      </c>
    </row>
    <row r="18" spans="1:7" ht="15.95" customHeight="1" x14ac:dyDescent="0.15">
      <c r="A18" s="152" t="s">
        <v>3</v>
      </c>
      <c r="B18" s="161" t="s">
        <v>109</v>
      </c>
      <c r="C18" s="159">
        <v>369105</v>
      </c>
      <c r="D18" s="159">
        <v>347845</v>
      </c>
      <c r="E18" s="437"/>
      <c r="F18" s="159">
        <v>740184</v>
      </c>
      <c r="G18" s="159">
        <v>700951</v>
      </c>
    </row>
    <row r="19" spans="1:7" s="178" customFormat="1" ht="15.95" customHeight="1" x14ac:dyDescent="0.15">
      <c r="A19" s="162" t="s">
        <v>3</v>
      </c>
      <c r="B19" s="163" t="s">
        <v>3</v>
      </c>
      <c r="C19" s="164"/>
      <c r="D19" s="164"/>
      <c r="E19" s="439"/>
      <c r="F19" s="164"/>
      <c r="G19" s="164"/>
    </row>
    <row r="20" spans="1:7" ht="7.5" customHeight="1" x14ac:dyDescent="0.15">
      <c r="A20" s="156" t="s">
        <v>10</v>
      </c>
      <c r="B20" s="157" t="s">
        <v>110</v>
      </c>
      <c r="C20" s="159">
        <v>4499</v>
      </c>
      <c r="D20" s="159">
        <v>2670</v>
      </c>
      <c r="E20" s="437"/>
      <c r="F20" s="159">
        <v>7520</v>
      </c>
      <c r="G20" s="159">
        <v>7020</v>
      </c>
    </row>
    <row r="21" spans="1:7" s="178" customFormat="1" ht="15.95" customHeight="1" x14ac:dyDescent="0.15">
      <c r="A21" s="165" t="s">
        <v>3</v>
      </c>
      <c r="B21" s="163" t="s">
        <v>3</v>
      </c>
      <c r="C21" s="164"/>
      <c r="D21" s="164"/>
      <c r="E21" s="439"/>
      <c r="F21" s="164"/>
      <c r="G21" s="164"/>
    </row>
    <row r="22" spans="1:7" ht="8.1" customHeight="1" x14ac:dyDescent="0.15">
      <c r="A22" s="152" t="s">
        <v>3</v>
      </c>
      <c r="B22" s="157" t="s">
        <v>111</v>
      </c>
      <c r="C22" s="159">
        <v>4151</v>
      </c>
      <c r="D22" s="159">
        <v>3895</v>
      </c>
      <c r="E22" s="437"/>
      <c r="F22" s="159">
        <v>8261</v>
      </c>
      <c r="G22" s="159">
        <v>7856</v>
      </c>
    </row>
    <row r="23" spans="1:7" ht="15.95" customHeight="1" x14ac:dyDescent="0.15">
      <c r="A23" s="152" t="s">
        <v>3</v>
      </c>
      <c r="B23" s="157" t="s">
        <v>112</v>
      </c>
      <c r="C23" s="159">
        <v>1746</v>
      </c>
      <c r="D23" s="159">
        <v>1620</v>
      </c>
      <c r="E23" s="437"/>
      <c r="F23" s="159">
        <v>3463</v>
      </c>
      <c r="G23" s="159">
        <v>3222</v>
      </c>
    </row>
    <row r="24" spans="1:7" ht="15.95" customHeight="1" x14ac:dyDescent="0.15">
      <c r="A24" s="152" t="s">
        <v>3</v>
      </c>
      <c r="B24" s="157" t="s">
        <v>113</v>
      </c>
      <c r="C24" s="159">
        <v>1347</v>
      </c>
      <c r="D24" s="159">
        <v>1220</v>
      </c>
      <c r="E24" s="437"/>
      <c r="F24" s="159">
        <v>2332</v>
      </c>
      <c r="G24" s="159">
        <v>2053</v>
      </c>
    </row>
    <row r="25" spans="1:7" ht="15.95" customHeight="1" x14ac:dyDescent="0.15">
      <c r="A25" s="152" t="s">
        <v>3</v>
      </c>
      <c r="B25" s="157" t="s">
        <v>1251</v>
      </c>
      <c r="C25" s="166">
        <v>0</v>
      </c>
      <c r="D25" s="166">
        <v>0</v>
      </c>
      <c r="E25" s="437"/>
      <c r="F25" s="166">
        <v>0</v>
      </c>
      <c r="G25" s="159">
        <v>0</v>
      </c>
    </row>
    <row r="26" spans="1:7" s="178" customFormat="1" ht="8.1" customHeight="1" x14ac:dyDescent="0.15">
      <c r="A26" s="152" t="s">
        <v>3</v>
      </c>
      <c r="B26" s="161" t="s">
        <v>114</v>
      </c>
      <c r="C26" s="167">
        <v>7244</v>
      </c>
      <c r="D26" s="167">
        <v>6735</v>
      </c>
      <c r="E26" s="437"/>
      <c r="F26" s="167">
        <v>14056</v>
      </c>
      <c r="G26" s="167">
        <v>13131</v>
      </c>
    </row>
    <row r="27" spans="1:7" ht="15.95" customHeight="1" x14ac:dyDescent="0.15">
      <c r="A27" s="162" t="s">
        <v>3</v>
      </c>
      <c r="B27" s="163" t="s">
        <v>3</v>
      </c>
      <c r="C27" s="164"/>
      <c r="D27" s="164"/>
      <c r="E27" s="439"/>
      <c r="F27" s="164"/>
      <c r="G27" s="164"/>
    </row>
    <row r="28" spans="1:7" s="178" customFormat="1" ht="15.95" customHeight="1" x14ac:dyDescent="0.15">
      <c r="A28" s="152" t="s">
        <v>3</v>
      </c>
      <c r="B28" s="168" t="s">
        <v>115</v>
      </c>
      <c r="C28" s="169">
        <v>380848</v>
      </c>
      <c r="D28" s="170">
        <v>357250</v>
      </c>
      <c r="E28" s="437"/>
      <c r="F28" s="170">
        <v>761760</v>
      </c>
      <c r="G28" s="170">
        <v>721102</v>
      </c>
    </row>
    <row r="29" spans="1:7" ht="15.95" customHeight="1" x14ac:dyDescent="0.15">
      <c r="A29" s="162" t="s">
        <v>3</v>
      </c>
      <c r="B29" s="171" t="s">
        <v>3</v>
      </c>
      <c r="C29" s="172"/>
      <c r="D29" s="172"/>
      <c r="E29" s="439"/>
      <c r="F29" s="172"/>
      <c r="G29" s="172"/>
    </row>
    <row r="30" spans="1:7" ht="15.95" customHeight="1" x14ac:dyDescent="0.15">
      <c r="A30" s="152" t="s">
        <v>3</v>
      </c>
      <c r="B30" s="173" t="s">
        <v>82</v>
      </c>
      <c r="C30" s="174"/>
      <c r="D30" s="174"/>
      <c r="E30" s="438"/>
      <c r="F30" s="174"/>
      <c r="G30" s="174"/>
    </row>
    <row r="31" spans="1:7" s="178" customFormat="1" ht="8.1" customHeight="1" x14ac:dyDescent="0.15">
      <c r="A31" s="152" t="s">
        <v>3</v>
      </c>
      <c r="B31" s="157" t="s">
        <v>116</v>
      </c>
      <c r="C31" s="158">
        <v>99535</v>
      </c>
      <c r="D31" s="159">
        <v>100968</v>
      </c>
      <c r="E31" s="437"/>
      <c r="F31" s="159">
        <v>196309</v>
      </c>
      <c r="G31" s="159">
        <v>198553</v>
      </c>
    </row>
    <row r="32" spans="1:7" ht="15.95" customHeight="1" x14ac:dyDescent="0.15">
      <c r="A32" s="162" t="s">
        <v>3</v>
      </c>
      <c r="B32" s="163"/>
      <c r="C32" s="164"/>
      <c r="D32" s="164"/>
      <c r="E32" s="439"/>
      <c r="F32" s="164"/>
      <c r="G32" s="164"/>
    </row>
    <row r="33" spans="1:7" ht="15.95" customHeight="1" x14ac:dyDescent="0.15">
      <c r="A33" s="156" t="s">
        <v>10</v>
      </c>
      <c r="B33" s="157" t="s">
        <v>117</v>
      </c>
      <c r="C33" s="159">
        <v>56678</v>
      </c>
      <c r="D33" s="159">
        <v>55434</v>
      </c>
      <c r="E33" s="437"/>
      <c r="F33" s="159">
        <v>120799</v>
      </c>
      <c r="G33" s="159">
        <v>113873</v>
      </c>
    </row>
    <row r="34" spans="1:7" ht="15.95" customHeight="1" x14ac:dyDescent="0.15">
      <c r="A34" s="156" t="s">
        <v>10</v>
      </c>
      <c r="B34" s="157" t="s">
        <v>118</v>
      </c>
      <c r="C34" s="159">
        <v>3238</v>
      </c>
      <c r="D34" s="159">
        <v>3251</v>
      </c>
      <c r="E34" s="437"/>
      <c r="F34" s="159">
        <v>6655</v>
      </c>
      <c r="G34" s="159">
        <v>7140</v>
      </c>
    </row>
    <row r="35" spans="1:7" ht="15.95" customHeight="1" x14ac:dyDescent="0.15">
      <c r="A35" s="156" t="s">
        <v>10</v>
      </c>
      <c r="B35" s="157" t="s">
        <v>119</v>
      </c>
      <c r="C35" s="166">
        <v>-25</v>
      </c>
      <c r="D35" s="166">
        <v>-65</v>
      </c>
      <c r="E35" s="438"/>
      <c r="F35" s="166">
        <v>24</v>
      </c>
      <c r="G35" s="166">
        <v>5</v>
      </c>
    </row>
    <row r="36" spans="1:7" ht="15.95" customHeight="1" x14ac:dyDescent="0.15">
      <c r="A36" s="152" t="s">
        <v>3</v>
      </c>
      <c r="B36" s="157" t="s">
        <v>120</v>
      </c>
      <c r="C36" s="159">
        <v>336</v>
      </c>
      <c r="D36" s="159">
        <v>336</v>
      </c>
      <c r="E36" s="437"/>
      <c r="F36" s="159">
        <v>673</v>
      </c>
      <c r="G36" s="159">
        <v>677</v>
      </c>
    </row>
    <row r="37" spans="1:7" ht="15.95" customHeight="1" x14ac:dyDescent="0.15">
      <c r="A37" s="152" t="s">
        <v>3</v>
      </c>
      <c r="B37" s="157" t="s">
        <v>121</v>
      </c>
      <c r="C37" s="160">
        <v>532</v>
      </c>
      <c r="D37" s="160">
        <v>535</v>
      </c>
      <c r="E37" s="437"/>
      <c r="F37" s="160">
        <v>1067</v>
      </c>
      <c r="G37" s="160">
        <v>1070</v>
      </c>
    </row>
    <row r="38" spans="1:7" s="178" customFormat="1" ht="8.1" customHeight="1" x14ac:dyDescent="0.15">
      <c r="A38" s="152" t="s">
        <v>3</v>
      </c>
      <c r="B38" s="161" t="s">
        <v>122</v>
      </c>
      <c r="C38" s="159">
        <v>60759</v>
      </c>
      <c r="D38" s="159">
        <v>59491</v>
      </c>
      <c r="E38" s="437"/>
      <c r="F38" s="159">
        <v>129218</v>
      </c>
      <c r="G38" s="159">
        <v>122765</v>
      </c>
    </row>
    <row r="39" spans="1:7" ht="15.95" customHeight="1" x14ac:dyDescent="0.15">
      <c r="A39" s="162" t="s">
        <v>3</v>
      </c>
      <c r="B39" s="163"/>
      <c r="C39" s="164"/>
      <c r="D39" s="164"/>
      <c r="E39" s="439"/>
      <c r="F39" s="164"/>
      <c r="G39" s="164"/>
    </row>
    <row r="40" spans="1:7" s="178" customFormat="1" ht="8.1" customHeight="1" x14ac:dyDescent="0.15">
      <c r="A40" s="156" t="s">
        <v>10</v>
      </c>
      <c r="B40" s="157" t="s">
        <v>123</v>
      </c>
      <c r="C40" s="159">
        <v>47500</v>
      </c>
      <c r="D40" s="159">
        <v>45478</v>
      </c>
      <c r="E40" s="437"/>
      <c r="F40" s="159">
        <v>93860</v>
      </c>
      <c r="G40" s="159">
        <v>89785</v>
      </c>
    </row>
    <row r="41" spans="1:7" ht="15.95" customHeight="1" x14ac:dyDescent="0.15">
      <c r="A41" s="165" t="s">
        <v>3</v>
      </c>
      <c r="B41" s="175"/>
      <c r="C41" s="164"/>
      <c r="D41" s="164"/>
      <c r="E41" s="439"/>
      <c r="F41" s="164"/>
      <c r="G41" s="164"/>
    </row>
    <row r="42" spans="1:7" ht="15.95" customHeight="1" x14ac:dyDescent="0.15">
      <c r="A42" s="152" t="s">
        <v>3</v>
      </c>
      <c r="B42" s="157" t="s">
        <v>124</v>
      </c>
      <c r="C42" s="159">
        <v>25804</v>
      </c>
      <c r="D42" s="159">
        <v>23005</v>
      </c>
      <c r="E42" s="437"/>
      <c r="F42" s="159">
        <v>48118</v>
      </c>
      <c r="G42" s="159">
        <v>46003</v>
      </c>
    </row>
    <row r="43" spans="1:7" ht="15.95" customHeight="1" x14ac:dyDescent="0.15">
      <c r="A43" s="152" t="s">
        <v>3</v>
      </c>
      <c r="B43" s="157" t="s">
        <v>125</v>
      </c>
      <c r="C43" s="159">
        <v>5455</v>
      </c>
      <c r="D43" s="159">
        <v>4662</v>
      </c>
      <c r="E43" s="437"/>
      <c r="F43" s="159">
        <v>10898</v>
      </c>
      <c r="G43" s="159">
        <v>9302</v>
      </c>
    </row>
    <row r="44" spans="1:7" ht="15.95" customHeight="1" x14ac:dyDescent="0.15">
      <c r="A44" s="152" t="s">
        <v>3</v>
      </c>
      <c r="B44" s="157" t="s">
        <v>1146</v>
      </c>
      <c r="C44" s="160">
        <v>-6047</v>
      </c>
      <c r="D44" s="160">
        <v>-4035</v>
      </c>
      <c r="E44" s="437"/>
      <c r="F44" s="160">
        <v>-11683</v>
      </c>
      <c r="G44" s="160">
        <v>-7630</v>
      </c>
    </row>
    <row r="45" spans="1:7" ht="15.95" customHeight="1" x14ac:dyDescent="0.15">
      <c r="A45" s="152" t="s">
        <v>3</v>
      </c>
      <c r="B45" s="161" t="s">
        <v>1144</v>
      </c>
      <c r="C45" s="159">
        <v>25212</v>
      </c>
      <c r="D45" s="159">
        <v>23632</v>
      </c>
      <c r="E45" s="437"/>
      <c r="F45" s="159">
        <v>47333</v>
      </c>
      <c r="G45" s="159">
        <v>47675</v>
      </c>
    </row>
    <row r="46" spans="1:7" ht="15.95" customHeight="1" x14ac:dyDescent="0.15">
      <c r="A46" s="152" t="s">
        <v>3</v>
      </c>
      <c r="B46" s="157" t="s">
        <v>1145</v>
      </c>
      <c r="C46" s="176">
        <v>268</v>
      </c>
      <c r="D46" s="160">
        <v>606</v>
      </c>
      <c r="E46" s="437"/>
      <c r="F46" s="160">
        <v>-253</v>
      </c>
      <c r="G46" s="160">
        <v>2695</v>
      </c>
    </row>
    <row r="47" spans="1:7" s="178" customFormat="1" ht="8.1" customHeight="1" x14ac:dyDescent="0.15">
      <c r="A47" s="152" t="s">
        <v>3</v>
      </c>
      <c r="B47" s="161" t="s">
        <v>126</v>
      </c>
      <c r="C47" s="159">
        <v>25480</v>
      </c>
      <c r="D47" s="159">
        <v>24238</v>
      </c>
      <c r="E47" s="437"/>
      <c r="F47" s="159">
        <v>47080</v>
      </c>
      <c r="G47" s="159">
        <v>50370</v>
      </c>
    </row>
    <row r="48" spans="1:7" ht="15.95" customHeight="1" x14ac:dyDescent="0.15">
      <c r="A48" s="162" t="s">
        <v>3</v>
      </c>
      <c r="B48" s="163"/>
      <c r="C48" s="164"/>
      <c r="D48" s="164"/>
      <c r="E48" s="439"/>
      <c r="F48" s="164"/>
      <c r="G48" s="164"/>
    </row>
    <row r="49" spans="1:7" ht="15.95" customHeight="1" x14ac:dyDescent="0.15">
      <c r="A49" s="152" t="s">
        <v>3</v>
      </c>
      <c r="B49" s="157" t="s">
        <v>127</v>
      </c>
      <c r="C49" s="159">
        <v>1672</v>
      </c>
      <c r="D49" s="159">
        <v>733</v>
      </c>
      <c r="E49" s="437"/>
      <c r="F49" s="159">
        <v>2944</v>
      </c>
      <c r="G49" s="159">
        <v>1093</v>
      </c>
    </row>
    <row r="50" spans="1:7" ht="15.95" customHeight="1" x14ac:dyDescent="0.15">
      <c r="A50" s="152" t="s">
        <v>3</v>
      </c>
      <c r="B50" s="157" t="s">
        <v>1147</v>
      </c>
      <c r="C50" s="166">
        <v>272</v>
      </c>
      <c r="D50" s="166">
        <v>200</v>
      </c>
      <c r="E50" s="437"/>
      <c r="F50" s="159">
        <v>688</v>
      </c>
      <c r="G50" s="159">
        <v>-78</v>
      </c>
    </row>
    <row r="51" spans="1:7" ht="15.95" customHeight="1" x14ac:dyDescent="0.15">
      <c r="A51" s="152"/>
      <c r="B51" s="157" t="s">
        <v>128</v>
      </c>
      <c r="C51" s="166">
        <v>0</v>
      </c>
      <c r="D51" s="166">
        <v>2133</v>
      </c>
      <c r="E51" s="437"/>
      <c r="F51" s="166">
        <v>0</v>
      </c>
      <c r="G51" s="166">
        <v>4694</v>
      </c>
    </row>
    <row r="52" spans="1:7" s="178" customFormat="1" ht="8.1" customHeight="1" x14ac:dyDescent="0.15">
      <c r="A52" s="152" t="s">
        <v>3</v>
      </c>
      <c r="B52" s="161" t="s">
        <v>129</v>
      </c>
      <c r="C52" s="167">
        <v>1944</v>
      </c>
      <c r="D52" s="167">
        <v>3066</v>
      </c>
      <c r="E52" s="437"/>
      <c r="F52" s="167">
        <v>3632</v>
      </c>
      <c r="G52" s="167">
        <v>5709</v>
      </c>
    </row>
    <row r="53" spans="1:7" ht="15.95" customHeight="1" x14ac:dyDescent="0.15">
      <c r="A53" s="162" t="s">
        <v>3</v>
      </c>
      <c r="B53" s="163"/>
      <c r="C53" s="164"/>
      <c r="D53" s="164"/>
      <c r="E53" s="439"/>
      <c r="F53" s="164"/>
      <c r="G53" s="164"/>
    </row>
    <row r="54" spans="1:7" s="178" customFormat="1" ht="15.95" customHeight="1" x14ac:dyDescent="0.15">
      <c r="A54" s="152" t="s">
        <v>3</v>
      </c>
      <c r="B54" s="168" t="s">
        <v>130</v>
      </c>
      <c r="C54" s="169">
        <v>235218</v>
      </c>
      <c r="D54" s="170">
        <v>233241</v>
      </c>
      <c r="E54" s="437"/>
      <c r="F54" s="170">
        <v>470099</v>
      </c>
      <c r="G54" s="170">
        <v>467182</v>
      </c>
    </row>
    <row r="55" spans="1:7" ht="15.95" customHeight="1" x14ac:dyDescent="0.15">
      <c r="A55" s="162" t="s">
        <v>3</v>
      </c>
      <c r="B55" s="171" t="s">
        <v>3</v>
      </c>
      <c r="C55" s="172"/>
      <c r="D55" s="172"/>
      <c r="E55" s="439"/>
      <c r="F55" s="172"/>
      <c r="G55" s="172"/>
    </row>
    <row r="56" spans="1:7" ht="15.95" customHeight="1" x14ac:dyDescent="0.15">
      <c r="A56" s="152" t="s">
        <v>3</v>
      </c>
      <c r="B56" s="173" t="s">
        <v>88</v>
      </c>
      <c r="C56" s="174"/>
      <c r="D56" s="174"/>
      <c r="E56" s="438"/>
      <c r="F56" s="174"/>
      <c r="G56" s="174"/>
    </row>
    <row r="57" spans="1:7" ht="15.95" customHeight="1" x14ac:dyDescent="0.15">
      <c r="A57" s="152" t="s">
        <v>3</v>
      </c>
      <c r="B57" s="157" t="s">
        <v>131</v>
      </c>
      <c r="C57" s="158">
        <v>50459</v>
      </c>
      <c r="D57" s="159">
        <v>45250</v>
      </c>
      <c r="E57" s="437"/>
      <c r="F57" s="159">
        <v>98600</v>
      </c>
      <c r="G57" s="159">
        <v>89643</v>
      </c>
    </row>
    <row r="58" spans="1:7" ht="15.95" customHeight="1" x14ac:dyDescent="0.15">
      <c r="A58" s="152" t="s">
        <v>3</v>
      </c>
      <c r="B58" s="157" t="s">
        <v>132</v>
      </c>
      <c r="C58" s="159">
        <v>225</v>
      </c>
      <c r="D58" s="159">
        <v>148</v>
      </c>
      <c r="E58" s="437"/>
      <c r="F58" s="159">
        <v>451</v>
      </c>
      <c r="G58" s="159">
        <v>257</v>
      </c>
    </row>
    <row r="59" spans="1:7" ht="15.95" customHeight="1" x14ac:dyDescent="0.15">
      <c r="A59" s="152" t="s">
        <v>3</v>
      </c>
      <c r="B59" s="157" t="s">
        <v>133</v>
      </c>
      <c r="C59" s="159">
        <v>1865</v>
      </c>
      <c r="D59" s="159">
        <v>1668</v>
      </c>
      <c r="E59" s="437"/>
      <c r="F59" s="159">
        <v>3562</v>
      </c>
      <c r="G59" s="159">
        <v>3486</v>
      </c>
    </row>
    <row r="60" spans="1:7" ht="15.95" customHeight="1" x14ac:dyDescent="0.15">
      <c r="A60" s="152" t="s">
        <v>3</v>
      </c>
      <c r="B60" s="157" t="s">
        <v>134</v>
      </c>
      <c r="C60" s="159">
        <v>1493</v>
      </c>
      <c r="D60" s="159">
        <v>1650</v>
      </c>
      <c r="E60" s="437"/>
      <c r="F60" s="166">
        <v>2898</v>
      </c>
      <c r="G60" s="159">
        <v>2479</v>
      </c>
    </row>
    <row r="61" spans="1:7" ht="15.95" customHeight="1" x14ac:dyDescent="0.15">
      <c r="A61" s="152" t="s">
        <v>3</v>
      </c>
      <c r="B61" s="157" t="s">
        <v>135</v>
      </c>
      <c r="C61" s="159">
        <v>-2422</v>
      </c>
      <c r="D61" s="159">
        <v>-1520</v>
      </c>
      <c r="E61" s="437"/>
      <c r="F61" s="159">
        <v>-4534</v>
      </c>
      <c r="G61" s="159">
        <v>-3176</v>
      </c>
    </row>
    <row r="62" spans="1:7" ht="15.95" customHeight="1" x14ac:dyDescent="0.15">
      <c r="A62" s="152" t="s">
        <v>3</v>
      </c>
      <c r="B62" s="157" t="s">
        <v>136</v>
      </c>
      <c r="C62" s="159">
        <v>-1348</v>
      </c>
      <c r="D62" s="159">
        <v>-4018</v>
      </c>
      <c r="E62" s="437"/>
      <c r="F62" s="159">
        <v>-2692</v>
      </c>
      <c r="G62" s="159">
        <v>-6643</v>
      </c>
    </row>
    <row r="63" spans="1:7" s="178" customFormat="1" ht="8.1" customHeight="1" x14ac:dyDescent="0.15">
      <c r="A63" s="152" t="s">
        <v>3</v>
      </c>
      <c r="B63" s="161" t="s">
        <v>137</v>
      </c>
      <c r="C63" s="167">
        <v>50272</v>
      </c>
      <c r="D63" s="167">
        <v>43178</v>
      </c>
      <c r="E63" s="437"/>
      <c r="F63" s="167">
        <v>98285</v>
      </c>
      <c r="G63" s="167">
        <v>86046</v>
      </c>
    </row>
    <row r="64" spans="1:7" ht="15.95" customHeight="1" x14ac:dyDescent="0.15">
      <c r="A64" s="162" t="s">
        <v>3</v>
      </c>
      <c r="B64" s="163"/>
      <c r="C64" s="164"/>
      <c r="D64" s="164"/>
      <c r="E64" s="439"/>
      <c r="F64" s="164"/>
      <c r="G64" s="164"/>
    </row>
    <row r="65" spans="1:7" ht="15.95" customHeight="1" x14ac:dyDescent="0.15">
      <c r="A65" s="152" t="s">
        <v>3</v>
      </c>
      <c r="B65" s="157" t="s">
        <v>1252</v>
      </c>
      <c r="C65" s="440">
        <v>1262</v>
      </c>
      <c r="D65" s="440">
        <v>0</v>
      </c>
      <c r="E65" s="440"/>
      <c r="F65" s="440">
        <v>1262</v>
      </c>
      <c r="G65" s="440">
        <v>0</v>
      </c>
    </row>
    <row r="66" spans="1:7" ht="15.95" customHeight="1" x14ac:dyDescent="0.15">
      <c r="A66" s="152" t="s">
        <v>3</v>
      </c>
      <c r="B66" s="157" t="s">
        <v>1253</v>
      </c>
      <c r="C66" s="440">
        <v>294</v>
      </c>
      <c r="D66" s="440">
        <v>-11081</v>
      </c>
      <c r="E66" s="440"/>
      <c r="F66" s="440">
        <v>193</v>
      </c>
      <c r="G66" s="440">
        <v>-22484</v>
      </c>
    </row>
    <row r="67" spans="1:7" s="178" customFormat="1" ht="8.1" customHeight="1" x14ac:dyDescent="0.15">
      <c r="A67" s="152"/>
      <c r="B67" s="157" t="s">
        <v>1148</v>
      </c>
      <c r="C67" s="440">
        <v>0</v>
      </c>
      <c r="D67" s="440">
        <v>0</v>
      </c>
      <c r="E67" s="440"/>
      <c r="F67" s="440">
        <v>0</v>
      </c>
      <c r="G67" s="440">
        <v>180</v>
      </c>
    </row>
    <row r="68" spans="1:7" ht="15.95" customHeight="1" x14ac:dyDescent="0.15">
      <c r="A68" s="152" t="s">
        <v>3</v>
      </c>
      <c r="B68" s="157" t="s">
        <v>1250</v>
      </c>
      <c r="C68" s="440">
        <v>-788</v>
      </c>
      <c r="D68" s="440">
        <v>-703</v>
      </c>
      <c r="E68" s="440"/>
      <c r="F68" s="440">
        <v>-27</v>
      </c>
      <c r="G68" s="440">
        <v>-3134</v>
      </c>
    </row>
    <row r="69" spans="1:7" s="178" customFormat="1" ht="5.25" x14ac:dyDescent="0.15">
      <c r="A69" s="162"/>
      <c r="B69" s="175"/>
      <c r="C69" s="177"/>
      <c r="D69" s="177"/>
      <c r="E69" s="439"/>
      <c r="F69" s="177"/>
      <c r="G69" s="177"/>
    </row>
    <row r="70" spans="1:7" ht="9.75" x14ac:dyDescent="0.15">
      <c r="A70" s="152" t="s">
        <v>3</v>
      </c>
      <c r="B70" s="161" t="s">
        <v>138</v>
      </c>
      <c r="C70" s="169">
        <v>51040</v>
      </c>
      <c r="D70" s="170">
        <v>31394</v>
      </c>
      <c r="E70" s="437"/>
      <c r="F70" s="170">
        <v>99713</v>
      </c>
      <c r="G70" s="170">
        <v>60608</v>
      </c>
    </row>
    <row r="71" spans="1:7" x14ac:dyDescent="0.15">
      <c r="A71" s="162"/>
      <c r="B71" s="178"/>
      <c r="C71" s="178"/>
      <c r="D71" s="178"/>
      <c r="E71" s="162"/>
      <c r="F71" s="178"/>
      <c r="G71" s="178"/>
    </row>
    <row r="72" spans="1:7" ht="9.75" x14ac:dyDescent="0.15">
      <c r="B72" s="161" t="s">
        <v>1149</v>
      </c>
      <c r="C72" s="169">
        <v>254695</v>
      </c>
      <c r="D72" s="170">
        <v>234856</v>
      </c>
      <c r="F72" s="169">
        <v>502491</v>
      </c>
      <c r="G72" s="170">
        <v>474190</v>
      </c>
    </row>
    <row r="73" spans="1:7" ht="38.1" customHeight="1" x14ac:dyDescent="0.15">
      <c r="B73" s="385" t="s">
        <v>11</v>
      </c>
      <c r="C73" s="385"/>
      <c r="D73" s="385"/>
      <c r="E73" s="385"/>
      <c r="F73" s="385"/>
      <c r="G73" s="385"/>
    </row>
    <row r="74" spans="1:7" ht="26.1" customHeight="1" x14ac:dyDescent="0.15">
      <c r="B74" s="385" t="s">
        <v>12</v>
      </c>
      <c r="C74" s="385"/>
      <c r="D74" s="385"/>
      <c r="E74" s="385"/>
      <c r="F74" s="385"/>
      <c r="G74" s="385"/>
    </row>
    <row r="75" spans="1:7" ht="10.5" x14ac:dyDescent="0.15">
      <c r="B75" s="385" t="s">
        <v>13</v>
      </c>
      <c r="C75" s="385"/>
      <c r="D75" s="385"/>
      <c r="E75" s="385"/>
      <c r="F75" s="385"/>
      <c r="G75" s="385"/>
    </row>
    <row r="76" spans="1:7" ht="10.5" x14ac:dyDescent="0.15">
      <c r="B76" s="385" t="s">
        <v>14</v>
      </c>
      <c r="C76" s="385"/>
      <c r="D76" s="385"/>
      <c r="E76" s="385"/>
      <c r="F76" s="385"/>
      <c r="G76" s="385"/>
    </row>
  </sheetData>
  <mergeCells count="9">
    <mergeCell ref="B75:G75"/>
    <mergeCell ref="B76:G76"/>
    <mergeCell ref="C7:D7"/>
    <mergeCell ref="B2:G2"/>
    <mergeCell ref="B3:G3"/>
    <mergeCell ref="B4:G4"/>
    <mergeCell ref="F7:G7"/>
    <mergeCell ref="B73:G73"/>
    <mergeCell ref="B74:G74"/>
  </mergeCells>
  <printOptions horizontalCentered="1"/>
  <pageMargins left="0.16" right="0.3" top="0.25" bottom="0.25" header="0.4" footer="0.5"/>
  <pageSetup scale="6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82AC6-AE13-48C3-99FB-D6E700772580}">
  <sheetPr codeName="Sheet5">
    <tabColor rgb="FFCCFFCC"/>
    <pageSetUpPr fitToPage="1"/>
  </sheetPr>
  <dimension ref="A2:M65"/>
  <sheetViews>
    <sheetView showGridLines="0" zoomScaleNormal="100" zoomScaleSheetLayoutView="80" zoomScalePageLayoutView="75" workbookViewId="0">
      <pane ySplit="8" topLeftCell="A9" activePane="bottomLeft" state="frozen"/>
      <selection activeCell="E18" sqref="E18"/>
      <selection pane="bottomLeft" activeCell="B67" sqref="B67"/>
    </sheetView>
  </sheetViews>
  <sheetFormatPr defaultColWidth="9.28515625" defaultRowHeight="10.5" x14ac:dyDescent="0.15"/>
  <cols>
    <col min="1" max="1" width="1.7109375" style="187" customWidth="1"/>
    <col min="2" max="2" width="34.28515625" style="5" customWidth="1"/>
    <col min="3" max="3" width="6.7109375" style="5" bestFit="1" customWidth="1"/>
    <col min="4" max="4" width="5.7109375" style="5" bestFit="1" customWidth="1"/>
    <col min="5" max="5" width="6.7109375" style="5" customWidth="1"/>
    <col min="6" max="6" width="5.7109375" style="5" customWidth="1"/>
    <col min="7" max="7" width="1.5703125" style="17" customWidth="1"/>
    <col min="8" max="8" width="6.7109375" style="5" bestFit="1" customWidth="1"/>
    <col min="9" max="9" width="6" style="5" bestFit="1" customWidth="1"/>
    <col min="10" max="10" width="6.7109375" style="5" customWidth="1"/>
    <col min="11" max="11" width="6" style="5" customWidth="1"/>
    <col min="12" max="16384" width="9.28515625" style="5"/>
  </cols>
  <sheetData>
    <row r="2" spans="1:13" ht="12.75" x14ac:dyDescent="0.2">
      <c r="B2" s="391" t="s">
        <v>17</v>
      </c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</row>
    <row r="3" spans="1:13" ht="12.75" x14ac:dyDescent="0.2">
      <c r="B3" s="392" t="s">
        <v>1246</v>
      </c>
      <c r="C3" s="392"/>
      <c r="D3" s="392"/>
      <c r="E3" s="392"/>
      <c r="F3" s="392"/>
      <c r="G3" s="392"/>
      <c r="H3" s="392"/>
      <c r="I3" s="392"/>
      <c r="J3" s="392"/>
      <c r="K3" s="392"/>
      <c r="L3" s="392"/>
      <c r="M3" s="392"/>
    </row>
    <row r="4" spans="1:13" ht="12.75" x14ac:dyDescent="0.2">
      <c r="B4" s="392" t="s">
        <v>0</v>
      </c>
      <c r="C4" s="392"/>
      <c r="D4" s="392"/>
      <c r="E4" s="392"/>
      <c r="F4" s="392"/>
      <c r="G4" s="392"/>
      <c r="H4" s="392"/>
      <c r="I4" s="392"/>
      <c r="J4" s="392"/>
      <c r="K4" s="392"/>
      <c r="L4" s="392"/>
      <c r="M4" s="392"/>
    </row>
    <row r="6" spans="1:13" ht="19.899999999999999" customHeight="1" x14ac:dyDescent="0.15">
      <c r="A6" s="188"/>
      <c r="B6" s="189"/>
      <c r="C6" s="398" t="s">
        <v>16</v>
      </c>
      <c r="D6" s="398"/>
      <c r="E6" s="398"/>
      <c r="F6" s="398"/>
      <c r="G6" s="23"/>
      <c r="H6" s="399" t="s">
        <v>1150</v>
      </c>
      <c r="I6" s="398"/>
      <c r="J6" s="398"/>
      <c r="K6" s="398"/>
    </row>
    <row r="7" spans="1:13" x14ac:dyDescent="0.15">
      <c r="A7" s="188"/>
      <c r="B7" s="189"/>
      <c r="C7" s="396" t="s">
        <v>1153</v>
      </c>
      <c r="D7" s="397"/>
      <c r="E7" s="397" t="s">
        <v>1245</v>
      </c>
      <c r="F7" s="397"/>
      <c r="G7" s="24"/>
      <c r="H7" s="396" t="s">
        <v>6</v>
      </c>
      <c r="I7" s="397"/>
      <c r="J7" s="397" t="s">
        <v>1245</v>
      </c>
      <c r="K7" s="397"/>
    </row>
    <row r="8" spans="1:13" s="191" customFormat="1" x14ac:dyDescent="0.15">
      <c r="A8" s="188"/>
      <c r="B8" s="189"/>
      <c r="C8" s="190">
        <v>2025</v>
      </c>
      <c r="D8" s="190">
        <v>2024</v>
      </c>
      <c r="E8" s="190">
        <v>2025</v>
      </c>
      <c r="F8" s="190">
        <v>2024</v>
      </c>
      <c r="G8" s="25"/>
      <c r="H8" s="190">
        <v>2025</v>
      </c>
      <c r="I8" s="190">
        <v>2024</v>
      </c>
      <c r="J8" s="190">
        <v>2025</v>
      </c>
      <c r="K8" s="190">
        <v>2024</v>
      </c>
    </row>
    <row r="9" spans="1:13" x14ac:dyDescent="0.15">
      <c r="A9" s="188" t="s">
        <v>3</v>
      </c>
      <c r="B9" s="192" t="s">
        <v>77</v>
      </c>
      <c r="C9" s="193"/>
      <c r="D9" s="193"/>
      <c r="E9" s="193"/>
      <c r="F9" s="193"/>
      <c r="G9" s="194"/>
      <c r="H9" s="193"/>
      <c r="I9" s="193"/>
      <c r="J9" s="193"/>
      <c r="K9" s="193"/>
    </row>
    <row r="10" spans="1:13" x14ac:dyDescent="0.15">
      <c r="A10" s="188" t="s">
        <v>10</v>
      </c>
      <c r="B10" s="195" t="s">
        <v>101</v>
      </c>
      <c r="C10" s="26">
        <v>-2382</v>
      </c>
      <c r="D10" s="27">
        <v>-2245</v>
      </c>
      <c r="E10" s="26">
        <v>-4692</v>
      </c>
      <c r="F10" s="27">
        <v>-4446</v>
      </c>
      <c r="G10" s="196"/>
      <c r="H10" s="26">
        <v>28028</v>
      </c>
      <c r="I10" s="27">
        <v>26356</v>
      </c>
      <c r="J10" s="26">
        <v>55829</v>
      </c>
      <c r="K10" s="27">
        <v>52522</v>
      </c>
    </row>
    <row r="11" spans="1:13" x14ac:dyDescent="0.15">
      <c r="A11" s="188" t="s">
        <v>10</v>
      </c>
      <c r="B11" s="195" t="s">
        <v>102</v>
      </c>
      <c r="C11" s="27">
        <v>-572</v>
      </c>
      <c r="D11" s="27">
        <v>-663</v>
      </c>
      <c r="E11" s="27">
        <v>-1289</v>
      </c>
      <c r="F11" s="27">
        <v>-1362</v>
      </c>
      <c r="G11" s="196"/>
      <c r="H11" s="27">
        <v>10004</v>
      </c>
      <c r="I11" s="27">
        <v>9031</v>
      </c>
      <c r="J11" s="27">
        <v>19909</v>
      </c>
      <c r="K11" s="27">
        <v>17849</v>
      </c>
    </row>
    <row r="12" spans="1:13" x14ac:dyDescent="0.15">
      <c r="A12" s="188" t="s">
        <v>10</v>
      </c>
      <c r="B12" s="195" t="s">
        <v>103</v>
      </c>
      <c r="C12" s="28">
        <v>0</v>
      </c>
      <c r="D12" s="28">
        <v>0</v>
      </c>
      <c r="E12" s="28">
        <v>-9</v>
      </c>
      <c r="F12" s="28">
        <v>-1</v>
      </c>
      <c r="G12" s="196"/>
      <c r="H12" s="28">
        <v>552</v>
      </c>
      <c r="I12" s="28">
        <v>457</v>
      </c>
      <c r="J12" s="28">
        <v>1362</v>
      </c>
      <c r="K12" s="28">
        <v>1268</v>
      </c>
    </row>
    <row r="13" spans="1:13" x14ac:dyDescent="0.15">
      <c r="A13" s="188" t="s">
        <v>10</v>
      </c>
      <c r="B13" s="195" t="s">
        <v>104</v>
      </c>
      <c r="C13" s="28">
        <v>-106</v>
      </c>
      <c r="D13" s="28">
        <v>-1</v>
      </c>
      <c r="E13" s="28">
        <v>-194</v>
      </c>
      <c r="F13" s="28">
        <v>-2</v>
      </c>
      <c r="G13" s="196"/>
      <c r="H13" s="28">
        <v>126</v>
      </c>
      <c r="I13" s="28">
        <v>93</v>
      </c>
      <c r="J13" s="28">
        <v>324</v>
      </c>
      <c r="K13" s="28">
        <v>176</v>
      </c>
    </row>
    <row r="14" spans="1:13" x14ac:dyDescent="0.15">
      <c r="A14" s="188" t="s">
        <v>10</v>
      </c>
      <c r="B14" s="195" t="s">
        <v>105</v>
      </c>
      <c r="C14" s="28">
        <v>0</v>
      </c>
      <c r="D14" s="27">
        <v>38</v>
      </c>
      <c r="E14" s="27">
        <v>39</v>
      </c>
      <c r="F14" s="27">
        <v>38</v>
      </c>
      <c r="G14" s="196"/>
      <c r="H14" s="27">
        <v>60</v>
      </c>
      <c r="I14" s="27">
        <v>-409</v>
      </c>
      <c r="J14" s="27">
        <v>10</v>
      </c>
      <c r="K14" s="27">
        <v>-596</v>
      </c>
    </row>
    <row r="15" spans="1:13" x14ac:dyDescent="0.15">
      <c r="A15" s="188" t="s">
        <v>10</v>
      </c>
      <c r="B15" s="195" t="s">
        <v>106</v>
      </c>
      <c r="C15" s="27">
        <v>-39</v>
      </c>
      <c r="D15" s="27">
        <v>-40</v>
      </c>
      <c r="E15" s="27">
        <v>-80</v>
      </c>
      <c r="F15" s="27">
        <v>-78</v>
      </c>
      <c r="G15" s="196"/>
      <c r="H15" s="27">
        <v>406</v>
      </c>
      <c r="I15" s="27">
        <v>411</v>
      </c>
      <c r="J15" s="27">
        <v>778</v>
      </c>
      <c r="K15" s="27">
        <v>797</v>
      </c>
    </row>
    <row r="16" spans="1:13" x14ac:dyDescent="0.15">
      <c r="A16" s="188" t="s">
        <v>3</v>
      </c>
      <c r="B16" s="195" t="s">
        <v>107</v>
      </c>
      <c r="C16" s="27">
        <v>-50</v>
      </c>
      <c r="D16" s="27">
        <v>-135</v>
      </c>
      <c r="E16" s="27">
        <v>-113</v>
      </c>
      <c r="F16" s="27">
        <v>-795</v>
      </c>
      <c r="G16" s="196"/>
      <c r="H16" s="27">
        <v>595</v>
      </c>
      <c r="I16" s="27">
        <v>318</v>
      </c>
      <c r="J16" s="27">
        <v>1502</v>
      </c>
      <c r="K16" s="27">
        <v>895</v>
      </c>
    </row>
    <row r="17" spans="1:11" x14ac:dyDescent="0.15">
      <c r="A17" s="188" t="s">
        <v>3</v>
      </c>
      <c r="B17" s="195" t="s">
        <v>108</v>
      </c>
      <c r="C17" s="197">
        <v>-16</v>
      </c>
      <c r="D17" s="197">
        <v>-14</v>
      </c>
      <c r="E17" s="29">
        <v>41</v>
      </c>
      <c r="F17" s="29">
        <v>-12</v>
      </c>
      <c r="G17" s="196"/>
      <c r="H17" s="29">
        <v>204</v>
      </c>
      <c r="I17" s="29">
        <v>190</v>
      </c>
      <c r="J17" s="29">
        <v>402</v>
      </c>
      <c r="K17" s="29">
        <v>377</v>
      </c>
    </row>
    <row r="18" spans="1:11" x14ac:dyDescent="0.15">
      <c r="A18" s="188" t="s">
        <v>3</v>
      </c>
      <c r="B18" s="198" t="s">
        <v>139</v>
      </c>
      <c r="C18" s="27">
        <v>-3165</v>
      </c>
      <c r="D18" s="27">
        <v>-3060</v>
      </c>
      <c r="E18" s="27">
        <v>-6297</v>
      </c>
      <c r="F18" s="27">
        <v>-6658</v>
      </c>
      <c r="G18" s="196"/>
      <c r="H18" s="27">
        <v>39975</v>
      </c>
      <c r="I18" s="27">
        <v>36447</v>
      </c>
      <c r="J18" s="27">
        <v>80116</v>
      </c>
      <c r="K18" s="27">
        <v>73288</v>
      </c>
    </row>
    <row r="19" spans="1:11" s="9" customFormat="1" ht="6.75" x14ac:dyDescent="0.15">
      <c r="A19" s="199" t="s">
        <v>3</v>
      </c>
      <c r="B19" s="200"/>
      <c r="C19" s="30"/>
      <c r="D19" s="30"/>
      <c r="E19" s="30"/>
      <c r="F19" s="30"/>
      <c r="G19" s="201"/>
      <c r="H19" s="30"/>
      <c r="I19" s="30"/>
      <c r="J19" s="30"/>
      <c r="K19" s="30"/>
    </row>
    <row r="20" spans="1:11" x14ac:dyDescent="0.15">
      <c r="A20" s="188" t="s">
        <v>10</v>
      </c>
      <c r="B20" s="195" t="s">
        <v>110</v>
      </c>
      <c r="C20" s="28">
        <v>-27</v>
      </c>
      <c r="D20" s="28">
        <v>-2</v>
      </c>
      <c r="E20" s="27">
        <v>-28</v>
      </c>
      <c r="F20" s="27">
        <v>-3</v>
      </c>
      <c r="G20" s="196"/>
      <c r="H20" s="27">
        <v>141</v>
      </c>
      <c r="I20" s="27">
        <v>110</v>
      </c>
      <c r="J20" s="27">
        <v>500</v>
      </c>
      <c r="K20" s="27">
        <v>355</v>
      </c>
    </row>
    <row r="21" spans="1:11" s="9" customFormat="1" ht="6.75" x14ac:dyDescent="0.15">
      <c r="A21" s="199" t="s">
        <v>3</v>
      </c>
      <c r="B21" s="202"/>
      <c r="C21" s="30"/>
      <c r="D21" s="30"/>
      <c r="E21" s="30"/>
      <c r="F21" s="30"/>
      <c r="G21" s="201"/>
      <c r="H21" s="30"/>
      <c r="I21" s="30"/>
      <c r="J21" s="30"/>
      <c r="K21" s="30"/>
    </row>
    <row r="22" spans="1:11" x14ac:dyDescent="0.15">
      <c r="A22" s="188" t="s">
        <v>3</v>
      </c>
      <c r="B22" s="195" t="s">
        <v>112</v>
      </c>
      <c r="C22" s="28">
        <v>0</v>
      </c>
      <c r="D22" s="28">
        <v>0</v>
      </c>
      <c r="E22" s="28">
        <v>0</v>
      </c>
      <c r="F22" s="28">
        <v>0</v>
      </c>
      <c r="G22" s="196"/>
      <c r="H22" s="28">
        <v>-266</v>
      </c>
      <c r="I22" s="28">
        <v>-236</v>
      </c>
      <c r="J22" s="28">
        <v>-527</v>
      </c>
      <c r="K22" s="28">
        <v>-469</v>
      </c>
    </row>
    <row r="23" spans="1:11" s="9" customFormat="1" ht="9" x14ac:dyDescent="0.15">
      <c r="A23" s="188"/>
      <c r="B23" s="195" t="s">
        <v>113</v>
      </c>
      <c r="C23" s="197">
        <v>0</v>
      </c>
      <c r="D23" s="197">
        <v>0</v>
      </c>
      <c r="E23" s="197">
        <v>0</v>
      </c>
      <c r="F23" s="197">
        <v>0</v>
      </c>
      <c r="G23" s="196"/>
      <c r="H23" s="197">
        <v>0</v>
      </c>
      <c r="I23" s="197">
        <v>0</v>
      </c>
      <c r="J23" s="197">
        <v>0</v>
      </c>
      <c r="K23" s="197">
        <v>0</v>
      </c>
    </row>
    <row r="24" spans="1:11" x14ac:dyDescent="0.15">
      <c r="A24" s="188" t="s">
        <v>3</v>
      </c>
      <c r="B24" s="198" t="s">
        <v>1255</v>
      </c>
      <c r="C24" s="31">
        <v>0</v>
      </c>
      <c r="D24" s="31">
        <v>0</v>
      </c>
      <c r="E24" s="31">
        <v>0</v>
      </c>
      <c r="F24" s="31">
        <v>0</v>
      </c>
      <c r="G24" s="196"/>
      <c r="H24" s="28">
        <v>-266</v>
      </c>
      <c r="I24" s="27">
        <v>-236</v>
      </c>
      <c r="J24" s="27">
        <v>-527</v>
      </c>
      <c r="K24" s="27">
        <v>-469</v>
      </c>
    </row>
    <row r="25" spans="1:11" s="9" customFormat="1" ht="6.75" x14ac:dyDescent="0.15">
      <c r="A25" s="199" t="s">
        <v>3</v>
      </c>
      <c r="B25" s="200"/>
      <c r="C25" s="203"/>
      <c r="D25" s="203"/>
      <c r="E25" s="203"/>
      <c r="F25" s="203"/>
      <c r="G25" s="201"/>
      <c r="H25" s="203"/>
      <c r="I25" s="203"/>
      <c r="J25" s="203"/>
      <c r="K25" s="203"/>
    </row>
    <row r="26" spans="1:11" x14ac:dyDescent="0.15">
      <c r="A26" s="188" t="s">
        <v>3</v>
      </c>
      <c r="B26" s="204" t="s">
        <v>115</v>
      </c>
      <c r="C26" s="205">
        <v>-3192</v>
      </c>
      <c r="D26" s="32">
        <v>-3062</v>
      </c>
      <c r="E26" s="32">
        <v>-6325</v>
      </c>
      <c r="F26" s="32">
        <v>-6661</v>
      </c>
      <c r="G26" s="196"/>
      <c r="H26" s="205">
        <v>39850</v>
      </c>
      <c r="I26" s="32">
        <v>36321</v>
      </c>
      <c r="J26" s="32">
        <v>80089</v>
      </c>
      <c r="K26" s="32">
        <v>73174</v>
      </c>
    </row>
    <row r="27" spans="1:11" x14ac:dyDescent="0.15">
      <c r="A27" s="199" t="s">
        <v>3</v>
      </c>
      <c r="B27" s="200"/>
      <c r="C27" s="206"/>
      <c r="D27" s="206"/>
      <c r="E27" s="206"/>
      <c r="F27" s="206"/>
      <c r="G27" s="201"/>
      <c r="H27" s="206"/>
      <c r="I27" s="206"/>
      <c r="J27" s="206"/>
      <c r="K27" s="206"/>
    </row>
    <row r="28" spans="1:11" s="9" customFormat="1" ht="9" x14ac:dyDescent="0.15">
      <c r="A28" s="188" t="s">
        <v>3</v>
      </c>
      <c r="B28" s="207" t="s">
        <v>82</v>
      </c>
      <c r="C28" s="33"/>
      <c r="D28" s="33"/>
      <c r="E28" s="33"/>
      <c r="F28" s="33"/>
      <c r="G28" s="194"/>
      <c r="H28" s="33"/>
      <c r="I28" s="33"/>
      <c r="J28" s="33"/>
      <c r="K28" s="33"/>
    </row>
    <row r="29" spans="1:11" x14ac:dyDescent="0.15">
      <c r="A29" s="188" t="s">
        <v>3</v>
      </c>
      <c r="B29" s="195" t="s">
        <v>116</v>
      </c>
      <c r="C29" s="27">
        <v>-859</v>
      </c>
      <c r="D29" s="27">
        <v>-847</v>
      </c>
      <c r="E29" s="27">
        <v>-1761</v>
      </c>
      <c r="F29" s="27">
        <v>-1605</v>
      </c>
      <c r="G29" s="196"/>
      <c r="H29" s="27">
        <v>9239</v>
      </c>
      <c r="I29" s="27">
        <v>8112</v>
      </c>
      <c r="J29" s="27">
        <v>17994</v>
      </c>
      <c r="K29" s="27">
        <v>16357</v>
      </c>
    </row>
    <row r="30" spans="1:11" x14ac:dyDescent="0.15">
      <c r="A30" s="199" t="s">
        <v>3</v>
      </c>
      <c r="B30" s="202"/>
      <c r="C30" s="30"/>
      <c r="D30" s="30"/>
      <c r="E30" s="30"/>
      <c r="F30" s="30"/>
      <c r="G30" s="201"/>
      <c r="H30" s="30"/>
      <c r="I30" s="30"/>
      <c r="J30" s="30"/>
      <c r="K30" s="30"/>
    </row>
    <row r="31" spans="1:11" x14ac:dyDescent="0.15">
      <c r="A31" s="188" t="s">
        <v>10</v>
      </c>
      <c r="B31" s="195" t="s">
        <v>117</v>
      </c>
      <c r="C31" s="27">
        <v>-517</v>
      </c>
      <c r="D31" s="27">
        <v>-497</v>
      </c>
      <c r="E31" s="27">
        <v>-1163</v>
      </c>
      <c r="F31" s="27">
        <v>-981</v>
      </c>
      <c r="G31" s="196"/>
      <c r="H31" s="27">
        <v>6254</v>
      </c>
      <c r="I31" s="27">
        <v>5930</v>
      </c>
      <c r="J31" s="27">
        <v>12741</v>
      </c>
      <c r="K31" s="27">
        <v>12047</v>
      </c>
    </row>
    <row r="32" spans="1:11" x14ac:dyDescent="0.15">
      <c r="A32" s="188" t="s">
        <v>10</v>
      </c>
      <c r="B32" s="195" t="s">
        <v>118</v>
      </c>
      <c r="C32" s="27">
        <v>-36</v>
      </c>
      <c r="D32" s="27">
        <v>-31</v>
      </c>
      <c r="E32" s="27">
        <v>-69</v>
      </c>
      <c r="F32" s="27">
        <v>-62</v>
      </c>
      <c r="G32" s="196"/>
      <c r="H32" s="27">
        <v>72</v>
      </c>
      <c r="I32" s="27">
        <v>65</v>
      </c>
      <c r="J32" s="27">
        <v>141</v>
      </c>
      <c r="K32" s="27">
        <v>137</v>
      </c>
    </row>
    <row r="33" spans="1:11" x14ac:dyDescent="0.15">
      <c r="A33" s="188" t="s">
        <v>3</v>
      </c>
      <c r="B33" s="195" t="s">
        <v>120</v>
      </c>
      <c r="C33" s="27">
        <v>-13</v>
      </c>
      <c r="D33" s="27">
        <v>-13</v>
      </c>
      <c r="E33" s="27">
        <v>-26</v>
      </c>
      <c r="F33" s="27">
        <v>-26</v>
      </c>
      <c r="G33" s="196"/>
      <c r="H33" s="28">
        <v>0</v>
      </c>
      <c r="I33" s="28">
        <v>0</v>
      </c>
      <c r="J33" s="28">
        <v>0</v>
      </c>
      <c r="K33" s="27">
        <v>20</v>
      </c>
    </row>
    <row r="34" spans="1:11" s="9" customFormat="1" ht="9" x14ac:dyDescent="0.15">
      <c r="A34" s="188" t="s">
        <v>3</v>
      </c>
      <c r="B34" s="195" t="s">
        <v>121</v>
      </c>
      <c r="C34" s="197">
        <v>0</v>
      </c>
      <c r="D34" s="197">
        <v>0</v>
      </c>
      <c r="E34" s="197">
        <v>0</v>
      </c>
      <c r="F34" s="197">
        <v>0</v>
      </c>
      <c r="G34" s="196"/>
      <c r="H34" s="197">
        <v>11</v>
      </c>
      <c r="I34" s="197">
        <v>9</v>
      </c>
      <c r="J34" s="197">
        <v>20</v>
      </c>
      <c r="K34" s="197">
        <v>19</v>
      </c>
    </row>
    <row r="35" spans="1:11" x14ac:dyDescent="0.15">
      <c r="A35" s="188" t="s">
        <v>3</v>
      </c>
      <c r="B35" s="198" t="s">
        <v>122</v>
      </c>
      <c r="C35" s="27">
        <v>-566</v>
      </c>
      <c r="D35" s="27">
        <v>-541</v>
      </c>
      <c r="E35" s="27">
        <v>-1258</v>
      </c>
      <c r="F35" s="27">
        <v>-1069</v>
      </c>
      <c r="G35" s="196"/>
      <c r="H35" s="27">
        <v>6337</v>
      </c>
      <c r="I35" s="27">
        <v>6004</v>
      </c>
      <c r="J35" s="27">
        <v>12902</v>
      </c>
      <c r="K35" s="27">
        <v>12223</v>
      </c>
    </row>
    <row r="36" spans="1:11" s="9" customFormat="1" ht="6.75" x14ac:dyDescent="0.15">
      <c r="A36" s="199" t="s">
        <v>3</v>
      </c>
      <c r="B36" s="200"/>
      <c r="C36" s="30"/>
      <c r="D36" s="30"/>
      <c r="E36" s="30"/>
      <c r="F36" s="30"/>
      <c r="G36" s="201"/>
      <c r="H36" s="30"/>
      <c r="I36" s="30"/>
      <c r="J36" s="30"/>
      <c r="K36" s="30"/>
    </row>
    <row r="37" spans="1:11" x14ac:dyDescent="0.15">
      <c r="A37" s="188" t="s">
        <v>10</v>
      </c>
      <c r="B37" s="195" t="s">
        <v>123</v>
      </c>
      <c r="C37" s="27">
        <v>-373</v>
      </c>
      <c r="D37" s="27">
        <v>-349</v>
      </c>
      <c r="E37" s="27">
        <v>-617</v>
      </c>
      <c r="F37" s="27">
        <v>-729</v>
      </c>
      <c r="G37" s="196"/>
      <c r="H37" s="27">
        <v>4553</v>
      </c>
      <c r="I37" s="27">
        <v>4482</v>
      </c>
      <c r="J37" s="27">
        <v>9446</v>
      </c>
      <c r="K37" s="27">
        <v>8965</v>
      </c>
    </row>
    <row r="38" spans="1:11" s="9" customFormat="1" ht="6.75" x14ac:dyDescent="0.15">
      <c r="A38" s="199" t="s">
        <v>3</v>
      </c>
      <c r="B38" s="200"/>
      <c r="C38" s="208"/>
      <c r="D38" s="208"/>
      <c r="E38" s="208"/>
      <c r="F38" s="208"/>
      <c r="G38" s="201"/>
      <c r="H38" s="208"/>
      <c r="I38" s="208"/>
      <c r="J38" s="208"/>
      <c r="K38" s="208"/>
    </row>
    <row r="39" spans="1:11" x14ac:dyDescent="0.15">
      <c r="A39" s="188" t="s">
        <v>3</v>
      </c>
      <c r="B39" s="209" t="s">
        <v>1154</v>
      </c>
      <c r="C39" s="28">
        <v>0</v>
      </c>
      <c r="D39" s="28">
        <v>0</v>
      </c>
      <c r="E39" s="28">
        <v>0</v>
      </c>
      <c r="F39" s="28">
        <v>0</v>
      </c>
      <c r="G39" s="196"/>
      <c r="H39" s="28">
        <v>79</v>
      </c>
      <c r="I39" s="28">
        <v>75</v>
      </c>
      <c r="J39" s="28">
        <v>151</v>
      </c>
      <c r="K39" s="28">
        <v>160</v>
      </c>
    </row>
    <row r="40" spans="1:11" s="9" customFormat="1" ht="6.75" x14ac:dyDescent="0.15">
      <c r="A40" s="199"/>
      <c r="B40" s="202" t="s">
        <v>3</v>
      </c>
      <c r="C40" s="30"/>
      <c r="D40" s="30"/>
      <c r="E40" s="30"/>
      <c r="F40" s="30"/>
      <c r="G40" s="201"/>
      <c r="H40" s="30"/>
      <c r="I40" s="30"/>
      <c r="J40" s="30"/>
      <c r="K40" s="30"/>
    </row>
    <row r="41" spans="1:11" x14ac:dyDescent="0.15">
      <c r="A41" s="188" t="s">
        <v>3</v>
      </c>
      <c r="B41" s="195" t="s">
        <v>1256</v>
      </c>
      <c r="C41" s="27">
        <v>724</v>
      </c>
      <c r="D41" s="27">
        <v>753</v>
      </c>
      <c r="E41" s="27">
        <v>1432</v>
      </c>
      <c r="F41" s="27">
        <v>1518</v>
      </c>
      <c r="G41" s="196"/>
      <c r="H41" s="27">
        <v>519</v>
      </c>
      <c r="I41" s="27">
        <v>338</v>
      </c>
      <c r="J41" s="27">
        <v>838</v>
      </c>
      <c r="K41" s="27">
        <v>1110</v>
      </c>
    </row>
    <row r="42" spans="1:11" s="9" customFormat="1" ht="9" x14ac:dyDescent="0.15">
      <c r="A42" s="188" t="s">
        <v>3</v>
      </c>
      <c r="B42" s="195" t="s">
        <v>1257</v>
      </c>
      <c r="C42" s="28">
        <v>0</v>
      </c>
      <c r="D42" s="28">
        <v>0</v>
      </c>
      <c r="E42" s="28">
        <v>0</v>
      </c>
      <c r="F42" s="28">
        <v>0</v>
      </c>
      <c r="G42" s="196"/>
      <c r="H42" s="28">
        <v>16</v>
      </c>
      <c r="I42" s="28">
        <v>0</v>
      </c>
      <c r="J42" s="28">
        <v>30</v>
      </c>
      <c r="K42" s="28">
        <v>0</v>
      </c>
    </row>
    <row r="43" spans="1:11" x14ac:dyDescent="0.15">
      <c r="A43" s="188"/>
      <c r="B43" s="195" t="s">
        <v>1254</v>
      </c>
      <c r="C43" s="28">
        <v>0</v>
      </c>
      <c r="D43" s="28">
        <v>0</v>
      </c>
      <c r="E43" s="28">
        <v>0</v>
      </c>
      <c r="F43" s="28">
        <v>0</v>
      </c>
      <c r="G43" s="196"/>
      <c r="H43" s="28">
        <v>0</v>
      </c>
      <c r="I43" s="28">
        <v>0</v>
      </c>
      <c r="J43" s="28">
        <v>0</v>
      </c>
      <c r="K43" s="28">
        <v>0</v>
      </c>
    </row>
    <row r="44" spans="1:11" x14ac:dyDescent="0.15">
      <c r="A44" s="188" t="s">
        <v>3</v>
      </c>
      <c r="B44" s="195" t="s">
        <v>129</v>
      </c>
      <c r="C44" s="27">
        <v>724</v>
      </c>
      <c r="D44" s="27">
        <v>753</v>
      </c>
      <c r="E44" s="27">
        <v>1432</v>
      </c>
      <c r="F44" s="27">
        <v>1518</v>
      </c>
      <c r="G44" s="196"/>
      <c r="H44" s="27">
        <v>535</v>
      </c>
      <c r="I44" s="27">
        <v>338</v>
      </c>
      <c r="J44" s="27">
        <v>868</v>
      </c>
      <c r="K44" s="27">
        <v>1110</v>
      </c>
    </row>
    <row r="45" spans="1:11" x14ac:dyDescent="0.15">
      <c r="A45" s="199" t="s">
        <v>3</v>
      </c>
      <c r="B45" s="200"/>
      <c r="C45" s="210"/>
      <c r="D45" s="210"/>
      <c r="E45" s="210"/>
      <c r="F45" s="210"/>
      <c r="G45" s="201"/>
      <c r="H45" s="210"/>
      <c r="I45" s="210"/>
      <c r="J45" s="210"/>
      <c r="K45" s="210"/>
    </row>
    <row r="46" spans="1:11" x14ac:dyDescent="0.15">
      <c r="A46" s="188" t="s">
        <v>3</v>
      </c>
      <c r="B46" s="204" t="s">
        <v>130</v>
      </c>
      <c r="C46" s="205">
        <v>-1074</v>
      </c>
      <c r="D46" s="34">
        <v>-984</v>
      </c>
      <c r="E46" s="34">
        <v>-2204</v>
      </c>
      <c r="F46" s="34">
        <v>-1885</v>
      </c>
      <c r="G46" s="196"/>
      <c r="H46" s="205">
        <v>20743</v>
      </c>
      <c r="I46" s="34">
        <v>19011</v>
      </c>
      <c r="J46" s="34">
        <v>41361</v>
      </c>
      <c r="K46" s="34">
        <v>38815</v>
      </c>
    </row>
    <row r="47" spans="1:11" x14ac:dyDescent="0.15">
      <c r="A47" s="199"/>
      <c r="B47" s="211"/>
      <c r="C47" s="30"/>
      <c r="D47" s="30"/>
      <c r="E47" s="30"/>
      <c r="F47" s="30"/>
      <c r="G47" s="201"/>
      <c r="H47" s="30"/>
      <c r="I47" s="30"/>
      <c r="J47" s="30"/>
      <c r="K47" s="30"/>
    </row>
    <row r="48" spans="1:11" x14ac:dyDescent="0.15">
      <c r="A48" s="188" t="s">
        <v>3</v>
      </c>
      <c r="B48" s="207" t="s">
        <v>88</v>
      </c>
      <c r="C48" s="33"/>
      <c r="D48" s="33"/>
      <c r="E48" s="33"/>
      <c r="F48" s="33"/>
      <c r="G48" s="194"/>
      <c r="H48" s="33"/>
      <c r="I48" s="33"/>
      <c r="J48" s="33"/>
      <c r="K48" s="33"/>
    </row>
    <row r="49" spans="1:11" x14ac:dyDescent="0.15">
      <c r="A49" s="188" t="s">
        <v>3</v>
      </c>
      <c r="B49" s="195" t="s">
        <v>131</v>
      </c>
      <c r="C49" s="27">
        <v>-381</v>
      </c>
      <c r="D49" s="27">
        <v>-430</v>
      </c>
      <c r="E49" s="27">
        <v>-760</v>
      </c>
      <c r="F49" s="27">
        <v>-888</v>
      </c>
      <c r="G49" s="196"/>
      <c r="H49" s="27">
        <v>5637</v>
      </c>
      <c r="I49" s="27">
        <v>4911</v>
      </c>
      <c r="J49" s="27">
        <v>11221</v>
      </c>
      <c r="K49" s="27">
        <v>9885</v>
      </c>
    </row>
    <row r="50" spans="1:11" s="9" customFormat="1" ht="9" x14ac:dyDescent="0.15">
      <c r="A50" s="188" t="s">
        <v>3</v>
      </c>
      <c r="B50" s="195" t="s">
        <v>133</v>
      </c>
      <c r="C50" s="27">
        <v>-10</v>
      </c>
      <c r="D50" s="27">
        <v>-13</v>
      </c>
      <c r="E50" s="27">
        <v>-23</v>
      </c>
      <c r="F50" s="27">
        <v>-28</v>
      </c>
      <c r="G50" s="196"/>
      <c r="H50" s="27">
        <v>218</v>
      </c>
      <c r="I50" s="27">
        <v>219</v>
      </c>
      <c r="J50" s="27">
        <v>437</v>
      </c>
      <c r="K50" s="27">
        <v>447</v>
      </c>
    </row>
    <row r="51" spans="1:11" x14ac:dyDescent="0.15">
      <c r="A51" s="188" t="s">
        <v>3</v>
      </c>
      <c r="B51" s="195" t="s">
        <v>134</v>
      </c>
      <c r="C51" s="27">
        <v>-13</v>
      </c>
      <c r="D51" s="28">
        <v>-13</v>
      </c>
      <c r="E51" s="27">
        <v>-27</v>
      </c>
      <c r="F51" s="28">
        <v>-27</v>
      </c>
      <c r="G51" s="196"/>
      <c r="H51" s="27">
        <v>30</v>
      </c>
      <c r="I51" s="27">
        <v>94</v>
      </c>
      <c r="J51" s="27">
        <v>-69</v>
      </c>
      <c r="K51" s="27">
        <v>188</v>
      </c>
    </row>
    <row r="52" spans="1:11" s="9" customFormat="1" ht="9" x14ac:dyDescent="0.15">
      <c r="A52" s="188"/>
      <c r="B52" s="195" t="s">
        <v>135</v>
      </c>
      <c r="C52" s="28">
        <v>0</v>
      </c>
      <c r="D52" s="28">
        <v>0</v>
      </c>
      <c r="E52" s="28">
        <v>0</v>
      </c>
      <c r="F52" s="28">
        <v>0</v>
      </c>
      <c r="G52" s="196"/>
      <c r="H52" s="27">
        <v>-420</v>
      </c>
      <c r="I52" s="28">
        <v>0</v>
      </c>
      <c r="J52" s="28">
        <v>-840</v>
      </c>
      <c r="K52" s="28">
        <v>0</v>
      </c>
    </row>
    <row r="53" spans="1:11" x14ac:dyDescent="0.15">
      <c r="A53" s="188"/>
      <c r="B53" s="195" t="s">
        <v>136</v>
      </c>
      <c r="C53" s="197">
        <v>28</v>
      </c>
      <c r="D53" s="197">
        <v>38</v>
      </c>
      <c r="E53" s="197">
        <v>55</v>
      </c>
      <c r="F53" s="197">
        <v>69</v>
      </c>
      <c r="G53" s="196"/>
      <c r="H53" s="197">
        <v>-169</v>
      </c>
      <c r="I53" s="197">
        <v>-229</v>
      </c>
      <c r="J53" s="197">
        <v>-327</v>
      </c>
      <c r="K53" s="197">
        <v>-432</v>
      </c>
    </row>
    <row r="54" spans="1:11" s="9" customFormat="1" ht="9" x14ac:dyDescent="0.15">
      <c r="A54" s="188" t="s">
        <v>3</v>
      </c>
      <c r="B54" s="198" t="s">
        <v>137</v>
      </c>
      <c r="C54" s="27">
        <v>-376</v>
      </c>
      <c r="D54" s="27">
        <v>-418</v>
      </c>
      <c r="E54" s="27">
        <v>-755</v>
      </c>
      <c r="F54" s="27">
        <v>-874</v>
      </c>
      <c r="G54" s="196"/>
      <c r="H54" s="27">
        <v>5296</v>
      </c>
      <c r="I54" s="27">
        <v>4995</v>
      </c>
      <c r="J54" s="27">
        <v>10422</v>
      </c>
      <c r="K54" s="27">
        <v>10088</v>
      </c>
    </row>
    <row r="55" spans="1:11" x14ac:dyDescent="0.15">
      <c r="A55" s="199" t="s">
        <v>3</v>
      </c>
      <c r="B55" s="200"/>
      <c r="C55" s="30"/>
      <c r="D55" s="30"/>
      <c r="E55" s="30"/>
      <c r="F55" s="30"/>
      <c r="G55" s="201"/>
      <c r="H55" s="30"/>
      <c r="I55" s="30"/>
      <c r="J55" s="30"/>
      <c r="K55" s="30"/>
    </row>
    <row r="56" spans="1:11" x14ac:dyDescent="0.15">
      <c r="A56" s="188" t="s">
        <v>3</v>
      </c>
      <c r="B56" s="195" t="s">
        <v>1252</v>
      </c>
      <c r="C56" s="28">
        <v>0</v>
      </c>
      <c r="D56" s="28">
        <v>0</v>
      </c>
      <c r="E56" s="28">
        <v>0</v>
      </c>
      <c r="F56" s="28">
        <v>0</v>
      </c>
      <c r="G56" s="196"/>
      <c r="H56" s="28">
        <v>0</v>
      </c>
      <c r="I56" s="28">
        <v>0</v>
      </c>
      <c r="J56" s="28">
        <v>0</v>
      </c>
      <c r="K56" s="28">
        <v>0</v>
      </c>
    </row>
    <row r="57" spans="1:11" x14ac:dyDescent="0.15">
      <c r="A57" s="188" t="s">
        <v>3</v>
      </c>
      <c r="B57" s="195" t="s">
        <v>140</v>
      </c>
      <c r="C57" s="28">
        <v>0</v>
      </c>
      <c r="D57" s="28">
        <v>0</v>
      </c>
      <c r="E57" s="28">
        <v>0</v>
      </c>
      <c r="F57" s="28">
        <v>0</v>
      </c>
      <c r="G57" s="196"/>
      <c r="H57" s="28">
        <v>52</v>
      </c>
      <c r="I57" s="28">
        <v>1</v>
      </c>
      <c r="J57" s="28">
        <v>52</v>
      </c>
      <c r="K57" s="28">
        <v>-4</v>
      </c>
    </row>
    <row r="58" spans="1:11" ht="39.75" customHeight="1" x14ac:dyDescent="0.15">
      <c r="A58" s="188" t="s">
        <v>3</v>
      </c>
      <c r="B58" s="195" t="s">
        <v>1258</v>
      </c>
      <c r="C58" s="28">
        <v>0</v>
      </c>
      <c r="D58" s="28">
        <v>0</v>
      </c>
      <c r="E58" s="28">
        <v>0</v>
      </c>
      <c r="F58" s="28">
        <v>0</v>
      </c>
      <c r="G58" s="196"/>
      <c r="H58" s="28">
        <v>0</v>
      </c>
      <c r="I58" s="28">
        <v>0</v>
      </c>
      <c r="J58" s="28">
        <v>0</v>
      </c>
      <c r="K58" s="28">
        <v>0</v>
      </c>
    </row>
    <row r="59" spans="1:11" x14ac:dyDescent="0.15">
      <c r="A59" s="199" t="s">
        <v>3</v>
      </c>
      <c r="B59" s="212"/>
      <c r="C59" s="203"/>
      <c r="D59" s="203"/>
      <c r="E59" s="203"/>
      <c r="F59" s="203"/>
      <c r="G59" s="201"/>
      <c r="H59" s="203"/>
      <c r="I59" s="203"/>
      <c r="J59" s="203"/>
      <c r="K59" s="203"/>
    </row>
    <row r="60" spans="1:11" x14ac:dyDescent="0.15">
      <c r="A60" s="188" t="s">
        <v>3</v>
      </c>
      <c r="B60" s="198" t="s">
        <v>138</v>
      </c>
      <c r="C60" s="205">
        <v>-376</v>
      </c>
      <c r="D60" s="34">
        <v>-418</v>
      </c>
      <c r="E60" s="34">
        <v>-755</v>
      </c>
      <c r="F60" s="34">
        <v>-874</v>
      </c>
      <c r="G60" s="196"/>
      <c r="H60" s="205">
        <v>5348</v>
      </c>
      <c r="I60" s="34">
        <v>4996</v>
      </c>
      <c r="J60" s="34">
        <v>10474</v>
      </c>
      <c r="K60" s="34">
        <v>10084</v>
      </c>
    </row>
    <row r="61" spans="1:11" x14ac:dyDescent="0.15">
      <c r="A61" s="199"/>
      <c r="B61" s="9"/>
      <c r="C61" s="9"/>
      <c r="D61" s="9"/>
      <c r="E61" s="9"/>
      <c r="F61" s="9"/>
      <c r="G61" s="20"/>
      <c r="H61" s="9"/>
      <c r="I61" s="9"/>
      <c r="J61" s="9"/>
      <c r="K61" s="9"/>
    </row>
    <row r="62" spans="1:11" x14ac:dyDescent="0.15">
      <c r="B62" s="198" t="s">
        <v>1155</v>
      </c>
      <c r="C62" s="205">
        <v>-2200</v>
      </c>
      <c r="D62" s="34">
        <v>-2036</v>
      </c>
      <c r="E62" s="34">
        <v>-4404</v>
      </c>
      <c r="F62" s="34">
        <v>-4730</v>
      </c>
      <c r="G62" s="196"/>
      <c r="H62" s="205">
        <v>28438</v>
      </c>
      <c r="I62" s="34">
        <v>25572</v>
      </c>
      <c r="J62" s="34">
        <v>56384</v>
      </c>
      <c r="K62" s="34">
        <v>59035</v>
      </c>
    </row>
    <row r="63" spans="1:11" x14ac:dyDescent="0.15">
      <c r="G63" s="5"/>
    </row>
    <row r="64" spans="1:11" x14ac:dyDescent="0.15">
      <c r="B64" s="395" t="s">
        <v>12</v>
      </c>
      <c r="C64" s="395"/>
      <c r="D64" s="395"/>
      <c r="E64" s="395"/>
      <c r="F64" s="395"/>
      <c r="G64" s="395"/>
      <c r="H64" s="395"/>
      <c r="I64" s="395"/>
      <c r="J64" s="395"/>
      <c r="K64" s="395"/>
    </row>
    <row r="65" spans="7:7" x14ac:dyDescent="0.15">
      <c r="G65" s="5"/>
    </row>
  </sheetData>
  <mergeCells count="10">
    <mergeCell ref="H6:K6"/>
    <mergeCell ref="E7:F7"/>
    <mergeCell ref="H7:I7"/>
    <mergeCell ref="J7:K7"/>
    <mergeCell ref="B64:K64"/>
    <mergeCell ref="C6:F6"/>
    <mergeCell ref="B2:M2"/>
    <mergeCell ref="B3:M3"/>
    <mergeCell ref="B4:M4"/>
    <mergeCell ref="C7:D7"/>
  </mergeCells>
  <printOptions horizontalCentered="1"/>
  <pageMargins left="0.25" right="0.25" top="0.25" bottom="0.25" header="0.4" footer="0.25"/>
  <pageSetup scale="63" fitToHeight="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783C3-2C59-463C-8750-E7F67C1CBDE4}">
  <sheetPr codeName="Sheet6">
    <tabColor theme="9" tint="0.79998168889431442"/>
  </sheetPr>
  <dimension ref="A2:F61"/>
  <sheetViews>
    <sheetView showGridLines="0" zoomScale="95" zoomScaleNormal="109" workbookViewId="0">
      <selection activeCell="E14" sqref="E14"/>
    </sheetView>
  </sheetViews>
  <sheetFormatPr defaultColWidth="9.28515625" defaultRowHeight="12.75" x14ac:dyDescent="0.2"/>
  <cols>
    <col min="1" max="1" width="62.28515625" style="35" customWidth="1"/>
    <col min="2" max="3" width="13.5703125" style="78" customWidth="1"/>
    <col min="4" max="4" width="1.5703125" style="449" customWidth="1"/>
    <col min="5" max="6" width="13.5703125" style="78" customWidth="1"/>
    <col min="7" max="7" width="1.7109375" style="35" customWidth="1"/>
    <col min="8" max="16384" width="9.28515625" style="35"/>
  </cols>
  <sheetData>
    <row r="2" spans="1:6" x14ac:dyDescent="0.2">
      <c r="A2" s="400" t="s">
        <v>18</v>
      </c>
      <c r="B2" s="400"/>
      <c r="C2" s="400"/>
      <c r="D2" s="400"/>
      <c r="E2" s="400"/>
      <c r="F2" s="400"/>
    </row>
    <row r="3" spans="1:6" x14ac:dyDescent="0.2">
      <c r="A3" s="392" t="s">
        <v>1246</v>
      </c>
      <c r="B3" s="392"/>
      <c r="C3" s="392"/>
      <c r="D3" s="392"/>
      <c r="E3" s="392"/>
      <c r="F3" s="392"/>
    </row>
    <row r="4" spans="1:6" x14ac:dyDescent="0.2">
      <c r="A4" s="392" t="s">
        <v>0</v>
      </c>
      <c r="B4" s="392"/>
      <c r="C4" s="392"/>
      <c r="D4" s="392"/>
      <c r="E4" s="392"/>
      <c r="F4" s="392"/>
    </row>
    <row r="6" spans="1:6" ht="18" customHeight="1" x14ac:dyDescent="0.2">
      <c r="A6" s="36"/>
      <c r="B6" s="401" t="s">
        <v>6</v>
      </c>
      <c r="C6" s="401"/>
      <c r="D6" s="24"/>
      <c r="E6" s="401" t="s">
        <v>1245</v>
      </c>
      <c r="F6" s="401"/>
    </row>
    <row r="7" spans="1:6" x14ac:dyDescent="0.2">
      <c r="A7" s="36"/>
      <c r="B7" s="37">
        <v>2025</v>
      </c>
      <c r="C7" s="37">
        <v>2024</v>
      </c>
      <c r="D7" s="25"/>
      <c r="E7" s="37">
        <v>2025</v>
      </c>
      <c r="F7" s="37">
        <v>2024</v>
      </c>
    </row>
    <row r="8" spans="1:6" x14ac:dyDescent="0.2">
      <c r="A8" s="38" t="s">
        <v>141</v>
      </c>
      <c r="B8" s="39"/>
      <c r="C8" s="39"/>
      <c r="D8" s="23"/>
      <c r="E8" s="39"/>
      <c r="F8" s="39"/>
    </row>
    <row r="9" spans="1:6" s="9" customFormat="1" ht="6.75" x14ac:dyDescent="0.15">
      <c r="A9" s="40" t="s">
        <v>3</v>
      </c>
      <c r="B9" s="41"/>
      <c r="C9" s="41"/>
      <c r="D9" s="441"/>
      <c r="E9" s="41"/>
      <c r="F9" s="41"/>
    </row>
    <row r="10" spans="1:6" x14ac:dyDescent="0.2">
      <c r="A10" s="38" t="s">
        <v>142</v>
      </c>
      <c r="B10" s="39"/>
      <c r="C10" s="39"/>
      <c r="D10" s="23"/>
      <c r="E10" s="39"/>
      <c r="F10" s="39"/>
    </row>
    <row r="11" spans="1:6" x14ac:dyDescent="0.2">
      <c r="A11" s="42" t="s">
        <v>101</v>
      </c>
      <c r="B11" s="26">
        <v>281802</v>
      </c>
      <c r="C11" s="27">
        <v>270323</v>
      </c>
      <c r="D11" s="442"/>
      <c r="E11" s="26">
        <v>561207</v>
      </c>
      <c r="F11" s="27">
        <v>539400</v>
      </c>
    </row>
    <row r="12" spans="1:6" x14ac:dyDescent="0.2">
      <c r="A12" s="42" t="s">
        <v>102</v>
      </c>
      <c r="B12" s="27">
        <v>99778</v>
      </c>
      <c r="C12" s="27">
        <v>93527</v>
      </c>
      <c r="D12" s="442"/>
      <c r="E12" s="27">
        <v>199627</v>
      </c>
      <c r="F12" s="27">
        <v>187064</v>
      </c>
    </row>
    <row r="13" spans="1:6" x14ac:dyDescent="0.2">
      <c r="A13" s="42" t="s">
        <v>103</v>
      </c>
      <c r="B13" s="27">
        <v>3491</v>
      </c>
      <c r="C13" s="27">
        <v>2453</v>
      </c>
      <c r="D13" s="442"/>
      <c r="E13" s="27">
        <v>10904</v>
      </c>
      <c r="F13" s="27">
        <v>10976</v>
      </c>
    </row>
    <row r="14" spans="1:6" x14ac:dyDescent="0.2">
      <c r="A14" s="42" t="s">
        <v>104</v>
      </c>
      <c r="B14" s="27">
        <v>2044</v>
      </c>
      <c r="C14" s="27">
        <v>1568</v>
      </c>
      <c r="D14" s="442"/>
      <c r="E14" s="27">
        <v>4368</v>
      </c>
      <c r="F14" s="27">
        <v>3410</v>
      </c>
    </row>
    <row r="15" spans="1:6" x14ac:dyDescent="0.2">
      <c r="A15" s="42" t="s">
        <v>105</v>
      </c>
      <c r="B15" s="27">
        <v>-1443</v>
      </c>
      <c r="C15" s="27">
        <v>-2148</v>
      </c>
      <c r="D15" s="442"/>
      <c r="E15" s="27">
        <v>-1964</v>
      </c>
      <c r="F15" s="27">
        <v>-3507</v>
      </c>
    </row>
    <row r="16" spans="1:6" x14ac:dyDescent="0.2">
      <c r="A16" s="42" t="s">
        <v>106</v>
      </c>
      <c r="B16" s="27">
        <v>4845</v>
      </c>
      <c r="C16" s="27">
        <v>4824</v>
      </c>
      <c r="D16" s="442"/>
      <c r="E16" s="27">
        <v>9528</v>
      </c>
      <c r="F16" s="27">
        <v>9406</v>
      </c>
    </row>
    <row r="17" spans="1:6" x14ac:dyDescent="0.2">
      <c r="A17" s="42" t="s">
        <v>110</v>
      </c>
      <c r="B17" s="29">
        <v>3901</v>
      </c>
      <c r="C17" s="29">
        <v>2225</v>
      </c>
      <c r="D17" s="442"/>
      <c r="E17" s="29">
        <v>6613</v>
      </c>
      <c r="F17" s="29">
        <v>4900</v>
      </c>
    </row>
    <row r="18" spans="1:6" x14ac:dyDescent="0.2">
      <c r="A18" s="43" t="s">
        <v>143</v>
      </c>
      <c r="B18" s="29">
        <v>394418</v>
      </c>
      <c r="C18" s="29">
        <v>372772</v>
      </c>
      <c r="D18" s="442"/>
      <c r="E18" s="29">
        <v>790283</v>
      </c>
      <c r="F18" s="29">
        <v>751649</v>
      </c>
    </row>
    <row r="19" spans="1:6" s="9" customFormat="1" ht="6.75" x14ac:dyDescent="0.15">
      <c r="A19" s="44" t="s">
        <v>3</v>
      </c>
      <c r="B19" s="30"/>
      <c r="C19" s="30"/>
      <c r="D19" s="443"/>
      <c r="E19" s="30"/>
      <c r="F19" s="30"/>
    </row>
    <row r="20" spans="1:6" x14ac:dyDescent="0.2">
      <c r="A20" s="38" t="s">
        <v>144</v>
      </c>
      <c r="B20" s="33"/>
      <c r="C20" s="33"/>
      <c r="D20" s="23"/>
      <c r="E20" s="33"/>
      <c r="F20" s="33"/>
    </row>
    <row r="21" spans="1:6" x14ac:dyDescent="0.2">
      <c r="A21" s="42" t="s">
        <v>117</v>
      </c>
      <c r="B21" s="27">
        <v>62800</v>
      </c>
      <c r="C21" s="27">
        <v>61931</v>
      </c>
      <c r="D21" s="27"/>
      <c r="E21" s="27">
        <v>130757</v>
      </c>
      <c r="F21" s="27">
        <v>126074</v>
      </c>
    </row>
    <row r="22" spans="1:6" x14ac:dyDescent="0.2">
      <c r="A22" s="42" t="s">
        <v>119</v>
      </c>
      <c r="B22" s="31">
        <v>0</v>
      </c>
      <c r="C22" s="27">
        <v>-65</v>
      </c>
      <c r="D22" s="27"/>
      <c r="E22" s="31">
        <v>0</v>
      </c>
      <c r="F22" s="27">
        <v>5</v>
      </c>
    </row>
    <row r="23" spans="1:6" x14ac:dyDescent="0.2">
      <c r="A23" s="42" t="s">
        <v>123</v>
      </c>
      <c r="B23" s="27">
        <v>51188</v>
      </c>
      <c r="C23" s="27">
        <v>49658</v>
      </c>
      <c r="D23" s="27"/>
      <c r="E23" s="27">
        <v>101682</v>
      </c>
      <c r="F23" s="27">
        <v>98124</v>
      </c>
    </row>
    <row r="24" spans="1:6" x14ac:dyDescent="0.2">
      <c r="A24" s="42" t="s">
        <v>118</v>
      </c>
      <c r="B24" s="27">
        <v>3542</v>
      </c>
      <c r="C24" s="27">
        <v>3652</v>
      </c>
      <c r="D24" s="442"/>
      <c r="E24" s="27">
        <v>7263</v>
      </c>
      <c r="F24" s="27">
        <v>7889</v>
      </c>
    </row>
    <row r="25" spans="1:6" x14ac:dyDescent="0.2">
      <c r="A25" s="43" t="s">
        <v>145</v>
      </c>
      <c r="B25" s="34">
        <v>117530</v>
      </c>
      <c r="C25" s="34">
        <v>115176</v>
      </c>
      <c r="D25" s="442"/>
      <c r="E25" s="34">
        <v>239702</v>
      </c>
      <c r="F25" s="34">
        <v>232092</v>
      </c>
    </row>
    <row r="26" spans="1:6" s="9" customFormat="1" ht="6.75" x14ac:dyDescent="0.15">
      <c r="A26" s="44" t="s">
        <v>3</v>
      </c>
      <c r="B26" s="30"/>
      <c r="C26" s="30"/>
      <c r="D26" s="443"/>
      <c r="E26" s="30"/>
      <c r="F26" s="30"/>
    </row>
    <row r="27" spans="1:6" ht="13.5" thickBot="1" x14ac:dyDescent="0.25">
      <c r="A27" s="45" t="s">
        <v>146</v>
      </c>
      <c r="B27" s="46">
        <v>276888</v>
      </c>
      <c r="C27" s="47">
        <v>257596</v>
      </c>
      <c r="D27" s="442"/>
      <c r="E27" s="46">
        <v>550581</v>
      </c>
      <c r="F27" s="47">
        <v>519557</v>
      </c>
    </row>
    <row r="28" spans="1:6" ht="13.5" thickTop="1" x14ac:dyDescent="0.2">
      <c r="A28" s="48" t="s">
        <v>147</v>
      </c>
      <c r="B28" s="49">
        <v>7.4892467274336516E-2</v>
      </c>
      <c r="C28" s="28"/>
      <c r="D28" s="23"/>
      <c r="E28" s="49">
        <v>5.9712408840608466E-2</v>
      </c>
      <c r="F28" s="28"/>
    </row>
    <row r="29" spans="1:6" s="9" customFormat="1" ht="6.75" x14ac:dyDescent="0.15">
      <c r="A29" s="50" t="s">
        <v>3</v>
      </c>
      <c r="B29" s="51"/>
      <c r="C29" s="52"/>
      <c r="D29" s="441"/>
      <c r="E29" s="51"/>
      <c r="F29" s="52"/>
    </row>
    <row r="30" spans="1:6" ht="13.5" thickBot="1" x14ac:dyDescent="0.25">
      <c r="A30" s="45" t="s">
        <v>148</v>
      </c>
      <c r="B30" s="46">
        <v>274844</v>
      </c>
      <c r="C30" s="47">
        <v>255963</v>
      </c>
      <c r="D30" s="442"/>
      <c r="E30" s="46">
        <v>546213</v>
      </c>
      <c r="F30" s="47">
        <v>516152</v>
      </c>
    </row>
    <row r="31" spans="1:6" ht="13.5" thickTop="1" x14ac:dyDescent="0.2">
      <c r="A31" s="48" t="s">
        <v>147</v>
      </c>
      <c r="B31" s="49">
        <v>7.3764567535151482E-2</v>
      </c>
      <c r="C31" s="33"/>
      <c r="D31" s="23"/>
      <c r="E31" s="49">
        <v>5.8240595793487282E-2</v>
      </c>
      <c r="F31" s="33"/>
    </row>
    <row r="32" spans="1:6" s="9" customFormat="1" ht="6.75" x14ac:dyDescent="0.15">
      <c r="A32" s="53" t="s">
        <v>3</v>
      </c>
      <c r="B32" s="51"/>
      <c r="C32" s="52"/>
      <c r="D32" s="441"/>
      <c r="E32" s="51"/>
      <c r="F32" s="52"/>
    </row>
    <row r="33" spans="1:6" ht="13.5" thickBot="1" x14ac:dyDescent="0.25">
      <c r="A33" s="45" t="s">
        <v>149</v>
      </c>
      <c r="B33" s="46">
        <v>234981</v>
      </c>
      <c r="C33" s="47">
        <v>221304</v>
      </c>
      <c r="D33" s="442"/>
      <c r="E33" s="46">
        <v>467862</v>
      </c>
      <c r="F33" s="47">
        <v>446123</v>
      </c>
    </row>
    <row r="34" spans="1:6" ht="13.5" thickTop="1" x14ac:dyDescent="0.2">
      <c r="A34" s="48" t="s">
        <v>147</v>
      </c>
      <c r="B34" s="49">
        <v>6.1801865307450354E-2</v>
      </c>
      <c r="C34" s="33"/>
      <c r="D34" s="23"/>
      <c r="E34" s="49">
        <v>4.8728713830042292E-2</v>
      </c>
      <c r="F34" s="33"/>
    </row>
    <row r="35" spans="1:6" x14ac:dyDescent="0.2">
      <c r="A35" s="55" t="s">
        <v>150</v>
      </c>
      <c r="B35" s="56"/>
      <c r="C35" s="56"/>
      <c r="D35" s="444"/>
      <c r="E35" s="56"/>
      <c r="F35" s="57"/>
    </row>
    <row r="36" spans="1:6" x14ac:dyDescent="0.2">
      <c r="A36" s="58" t="s">
        <v>101</v>
      </c>
      <c r="B36" s="59">
        <v>4.4845247677951401E-2</v>
      </c>
      <c r="C36" s="27"/>
      <c r="D36" s="442"/>
      <c r="E36" s="59">
        <v>4.2247596528821776E-2</v>
      </c>
      <c r="F36" s="60"/>
    </row>
    <row r="37" spans="1:6" x14ac:dyDescent="0.2">
      <c r="A37" s="58" t="s">
        <v>105</v>
      </c>
      <c r="B37" s="59">
        <v>2.7514317213123136E-3</v>
      </c>
      <c r="C37" s="27"/>
      <c r="D37" s="442"/>
      <c r="E37" s="59">
        <v>2.9902378914546642E-3</v>
      </c>
      <c r="F37" s="60"/>
    </row>
    <row r="38" spans="1:6" x14ac:dyDescent="0.2">
      <c r="A38" s="58" t="s">
        <v>151</v>
      </c>
      <c r="B38" s="59">
        <v>1.5476832533651909E-2</v>
      </c>
      <c r="C38" s="27"/>
      <c r="D38" s="442"/>
      <c r="E38" s="59">
        <v>9.5857712291385223E-3</v>
      </c>
      <c r="F38" s="60"/>
    </row>
    <row r="39" spans="1:6" x14ac:dyDescent="0.2">
      <c r="A39" s="58" t="s">
        <v>152</v>
      </c>
      <c r="B39" s="59">
        <v>6.638516284276144E-3</v>
      </c>
      <c r="C39" s="27"/>
      <c r="D39" s="442"/>
      <c r="E39" s="59">
        <v>3.5553655818328579E-3</v>
      </c>
      <c r="F39" s="60"/>
    </row>
    <row r="40" spans="1:6" x14ac:dyDescent="0.2">
      <c r="A40" s="58" t="s">
        <v>103</v>
      </c>
      <c r="B40" s="59">
        <v>4.0554958514732488E-3</v>
      </c>
      <c r="C40" s="27"/>
      <c r="D40" s="442"/>
      <c r="E40" s="59">
        <v>-1.391977100478313E-4</v>
      </c>
      <c r="F40" s="60"/>
    </row>
    <row r="41" spans="1:6" x14ac:dyDescent="0.2">
      <c r="A41" s="61" t="s">
        <v>1156</v>
      </c>
      <c r="B41" s="62">
        <v>7.3767524068665005E-2</v>
      </c>
      <c r="C41" s="29"/>
      <c r="D41" s="445"/>
      <c r="E41" s="62">
        <v>5.8239773521199988E-2</v>
      </c>
      <c r="F41" s="63"/>
    </row>
    <row r="42" spans="1:6" s="9" customFormat="1" ht="6" customHeight="1" x14ac:dyDescent="0.15">
      <c r="A42" s="54" t="s">
        <v>3</v>
      </c>
      <c r="B42" s="51"/>
      <c r="C42" s="52"/>
      <c r="D42" s="441"/>
      <c r="E42" s="51"/>
      <c r="F42" s="52"/>
    </row>
    <row r="43" spans="1:6" ht="12.75" customHeight="1" x14ac:dyDescent="0.2">
      <c r="A43" s="402" t="s">
        <v>153</v>
      </c>
      <c r="B43" s="402"/>
      <c r="C43" s="402"/>
      <c r="D43" s="23"/>
      <c r="E43" s="446"/>
      <c r="F43" s="447"/>
    </row>
    <row r="44" spans="1:6" s="9" customFormat="1" ht="6.75" x14ac:dyDescent="0.15">
      <c r="A44" s="64" t="s">
        <v>3</v>
      </c>
      <c r="B44" s="65"/>
      <c r="C44" s="66"/>
      <c r="D44" s="441"/>
      <c r="E44" s="448"/>
      <c r="F44" s="66"/>
    </row>
    <row r="45" spans="1:6" x14ac:dyDescent="0.2">
      <c r="A45" s="67" t="s">
        <v>154</v>
      </c>
      <c r="B45" s="26">
        <v>102608</v>
      </c>
      <c r="C45" s="27">
        <v>99255</v>
      </c>
      <c r="D45" s="442"/>
      <c r="E45" s="26">
        <v>208782</v>
      </c>
      <c r="F45" s="27">
        <v>205616</v>
      </c>
    </row>
    <row r="46" spans="1:6" x14ac:dyDescent="0.2">
      <c r="A46" s="42" t="s">
        <v>155</v>
      </c>
      <c r="B46" s="39"/>
      <c r="C46" s="33"/>
      <c r="D46" s="23"/>
      <c r="E46" s="39"/>
      <c r="F46" s="33"/>
    </row>
    <row r="47" spans="1:6" x14ac:dyDescent="0.2">
      <c r="A47" s="68" t="s">
        <v>114</v>
      </c>
      <c r="B47" s="27">
        <v>-7244</v>
      </c>
      <c r="C47" s="27">
        <v>-6735</v>
      </c>
      <c r="D47" s="442"/>
      <c r="E47" s="27">
        <v>-14056</v>
      </c>
      <c r="F47" s="27">
        <v>-13131</v>
      </c>
    </row>
    <row r="48" spans="1:6" x14ac:dyDescent="0.2">
      <c r="A48" s="68" t="s">
        <v>1157</v>
      </c>
      <c r="B48" s="27">
        <v>-12850</v>
      </c>
      <c r="C48" s="27">
        <v>-12726</v>
      </c>
      <c r="D48" s="442"/>
      <c r="E48" s="27">
        <v>-26539</v>
      </c>
      <c r="F48" s="27">
        <v>-25313</v>
      </c>
    </row>
    <row r="49" spans="1:6" x14ac:dyDescent="0.2">
      <c r="A49" s="42" t="s">
        <v>156</v>
      </c>
      <c r="B49" s="33"/>
      <c r="C49" s="33"/>
      <c r="D49" s="23"/>
      <c r="E49" s="33"/>
      <c r="F49" s="33"/>
    </row>
    <row r="50" spans="1:6" x14ac:dyDescent="0.2">
      <c r="A50" s="68" t="s">
        <v>157</v>
      </c>
      <c r="B50" s="27">
        <v>99535</v>
      </c>
      <c r="C50" s="27">
        <v>100968</v>
      </c>
      <c r="D50" s="442"/>
      <c r="E50" s="27">
        <v>196309</v>
      </c>
      <c r="F50" s="27">
        <v>198553</v>
      </c>
    </row>
    <row r="51" spans="1:6" x14ac:dyDescent="0.2">
      <c r="A51" s="68" t="s">
        <v>158</v>
      </c>
      <c r="B51" s="27">
        <v>25480</v>
      </c>
      <c r="C51" s="27">
        <v>24238</v>
      </c>
      <c r="D51" s="442"/>
      <c r="E51" s="27">
        <v>47080</v>
      </c>
      <c r="F51" s="27">
        <v>50370</v>
      </c>
    </row>
    <row r="52" spans="1:6" x14ac:dyDescent="0.2">
      <c r="A52" s="68" t="s">
        <v>159</v>
      </c>
      <c r="B52" s="27">
        <v>1944</v>
      </c>
      <c r="C52" s="27">
        <v>3066</v>
      </c>
      <c r="D52" s="442"/>
      <c r="E52" s="27">
        <v>3632</v>
      </c>
      <c r="F52" s="27">
        <v>5709</v>
      </c>
    </row>
    <row r="53" spans="1:6" x14ac:dyDescent="0.2">
      <c r="A53" s="68" t="s">
        <v>160</v>
      </c>
      <c r="B53" s="27">
        <v>51040</v>
      </c>
      <c r="C53" s="27">
        <v>31394</v>
      </c>
      <c r="D53" s="442"/>
      <c r="E53" s="27">
        <v>99713</v>
      </c>
      <c r="F53" s="27">
        <v>60608</v>
      </c>
    </row>
    <row r="54" spans="1:6" x14ac:dyDescent="0.2">
      <c r="A54" s="68" t="s">
        <v>1158</v>
      </c>
      <c r="B54" s="27">
        <v>14679</v>
      </c>
      <c r="C54" s="27">
        <v>13258</v>
      </c>
      <c r="D54" s="442"/>
      <c r="E54" s="27">
        <v>28130</v>
      </c>
      <c r="F54" s="27">
        <v>26947</v>
      </c>
    </row>
    <row r="55" spans="1:6" x14ac:dyDescent="0.2">
      <c r="A55" s="68" t="s">
        <v>161</v>
      </c>
      <c r="B55" s="27">
        <v>2328</v>
      </c>
      <c r="C55" s="27">
        <v>2261</v>
      </c>
      <c r="D55" s="442"/>
      <c r="E55" s="27">
        <v>4594</v>
      </c>
      <c r="F55" s="27">
        <v>5145</v>
      </c>
    </row>
    <row r="56" spans="1:6" x14ac:dyDescent="0.2">
      <c r="A56" s="68" t="s">
        <v>1130</v>
      </c>
      <c r="B56" s="27">
        <v>3413</v>
      </c>
      <c r="C56" s="28">
        <v>3413</v>
      </c>
      <c r="D56" s="442"/>
      <c r="E56" s="27">
        <v>6826</v>
      </c>
      <c r="F56" s="28">
        <v>6826</v>
      </c>
    </row>
    <row r="57" spans="1:6" x14ac:dyDescent="0.2">
      <c r="A57" s="69" t="s">
        <v>162</v>
      </c>
      <c r="B57" s="32">
        <v>280933</v>
      </c>
      <c r="C57" s="32">
        <v>258392</v>
      </c>
      <c r="D57" s="442"/>
      <c r="E57" s="32">
        <v>554471</v>
      </c>
      <c r="F57" s="32">
        <v>521330</v>
      </c>
    </row>
    <row r="58" spans="1:6" s="9" customFormat="1" ht="6.75" x14ac:dyDescent="0.15">
      <c r="A58" s="70" t="s">
        <v>3</v>
      </c>
      <c r="B58" s="30"/>
      <c r="C58" s="30"/>
      <c r="D58" s="443"/>
      <c r="E58" s="30"/>
      <c r="F58" s="30"/>
    </row>
    <row r="59" spans="1:6" x14ac:dyDescent="0.2">
      <c r="A59" s="71" t="s">
        <v>1159</v>
      </c>
      <c r="B59" s="27">
        <v>-4045</v>
      </c>
      <c r="C59" s="27">
        <v>-796</v>
      </c>
      <c r="D59" s="442"/>
      <c r="E59" s="27">
        <v>-3890</v>
      </c>
      <c r="F59" s="27">
        <v>-1773</v>
      </c>
    </row>
    <row r="60" spans="1:6" ht="13.5" thickBot="1" x14ac:dyDescent="0.25">
      <c r="A60" s="72" t="s">
        <v>146</v>
      </c>
      <c r="B60" s="73">
        <v>276888</v>
      </c>
      <c r="C60" s="74">
        <v>257596</v>
      </c>
      <c r="D60" s="442"/>
      <c r="E60" s="73">
        <v>550581</v>
      </c>
      <c r="F60" s="74">
        <v>519557</v>
      </c>
    </row>
    <row r="61" spans="1:6" s="9" customFormat="1" ht="7.5" thickTop="1" x14ac:dyDescent="0.15">
      <c r="A61" s="75"/>
      <c r="B61" s="76"/>
      <c r="C61" s="76"/>
      <c r="D61" s="20"/>
      <c r="E61" s="76"/>
      <c r="F61" s="76"/>
    </row>
  </sheetData>
  <autoFilter ref="A8:C54" xr:uid="{00000000-0001-0000-0E00-000000000000}"/>
  <mergeCells count="6">
    <mergeCell ref="A43:C43"/>
    <mergeCell ref="B6:C6"/>
    <mergeCell ref="A2:F2"/>
    <mergeCell ref="A3:F3"/>
    <mergeCell ref="A4:F4"/>
    <mergeCell ref="E6:F6"/>
  </mergeCells>
  <pageMargins left="0.7" right="0.7" top="0.75" bottom="0.75" header="0.3" footer="0.3"/>
  <pageSetup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829B7-8EE8-4BA0-B68B-C0D347C73C57}">
  <sheetPr codeName="Sheet7">
    <tabColor theme="9" tint="0.79998168889431442"/>
  </sheetPr>
  <dimension ref="A2:H53"/>
  <sheetViews>
    <sheetView showGridLines="0" zoomScale="90" zoomScaleNormal="90" workbookViewId="0">
      <selection activeCell="K53" sqref="K53"/>
    </sheetView>
  </sheetViews>
  <sheetFormatPr defaultColWidth="9.28515625" defaultRowHeight="12.75" x14ac:dyDescent="0.2"/>
  <cols>
    <col min="1" max="1" width="70.7109375" style="35" customWidth="1"/>
    <col min="2" max="3" width="12.7109375" style="35" customWidth="1"/>
    <col min="4" max="4" width="1.7109375" style="449" customWidth="1"/>
    <col min="5" max="6" width="12.7109375" style="35" customWidth="1"/>
    <col min="7" max="16384" width="9.28515625" style="35"/>
  </cols>
  <sheetData>
    <row r="2" spans="1:6" x14ac:dyDescent="0.2">
      <c r="A2" s="403" t="s">
        <v>19</v>
      </c>
      <c r="B2" s="403"/>
      <c r="C2" s="403"/>
      <c r="D2" s="403"/>
      <c r="E2" s="403"/>
      <c r="F2" s="403"/>
    </row>
    <row r="3" spans="1:6" x14ac:dyDescent="0.2">
      <c r="A3" s="392" t="s">
        <v>1246</v>
      </c>
      <c r="B3" s="392"/>
      <c r="C3" s="392"/>
      <c r="D3" s="392"/>
      <c r="E3" s="392"/>
      <c r="F3" s="392"/>
    </row>
    <row r="4" spans="1:6" x14ac:dyDescent="0.2">
      <c r="A4" s="392" t="s">
        <v>20</v>
      </c>
      <c r="B4" s="392"/>
      <c r="C4" s="392"/>
      <c r="D4" s="392"/>
      <c r="E4" s="392"/>
      <c r="F4" s="392"/>
    </row>
    <row r="6" spans="1:6" s="21" customFormat="1" ht="10.5" x14ac:dyDescent="0.15">
      <c r="A6" s="79"/>
      <c r="B6" s="404" t="s">
        <v>6</v>
      </c>
      <c r="C6" s="404"/>
      <c r="D6" s="1"/>
      <c r="E6" s="404" t="s">
        <v>1245</v>
      </c>
      <c r="F6" s="404"/>
    </row>
    <row r="7" spans="1:6" s="21" customFormat="1" ht="10.5" x14ac:dyDescent="0.15">
      <c r="A7" s="79"/>
      <c r="B7" s="2">
        <v>2025</v>
      </c>
      <c r="C7" s="2">
        <v>2024</v>
      </c>
      <c r="D7" s="1"/>
      <c r="E7" s="2">
        <v>2025</v>
      </c>
      <c r="F7" s="2">
        <v>2024</v>
      </c>
    </row>
    <row r="8" spans="1:6" s="21" customFormat="1" ht="15" x14ac:dyDescent="0.2">
      <c r="A8" s="80" t="s">
        <v>3</v>
      </c>
      <c r="B8" s="81"/>
      <c r="C8" s="81"/>
      <c r="D8" s="450"/>
      <c r="E8" s="81"/>
      <c r="F8" s="81"/>
    </row>
    <row r="9" spans="1:6" s="5" customFormat="1" ht="10.5" x14ac:dyDescent="0.15">
      <c r="A9" s="405" t="s">
        <v>180</v>
      </c>
      <c r="B9" s="405"/>
      <c r="C9" s="4"/>
      <c r="D9" s="3"/>
      <c r="E9" s="4"/>
      <c r="F9" s="4"/>
    </row>
    <row r="10" spans="1:6" s="5" customFormat="1" ht="10.5" x14ac:dyDescent="0.15">
      <c r="A10" s="12" t="s">
        <v>3</v>
      </c>
      <c r="B10" s="4"/>
      <c r="C10" s="4"/>
      <c r="D10" s="3"/>
      <c r="E10" s="4"/>
      <c r="F10" s="4"/>
    </row>
    <row r="11" spans="1:6" s="5" customFormat="1" ht="10.5" x14ac:dyDescent="0.15">
      <c r="A11" s="82" t="s">
        <v>181</v>
      </c>
      <c r="B11" s="7">
        <v>102608</v>
      </c>
      <c r="C11" s="8">
        <v>99255</v>
      </c>
      <c r="D11" s="432"/>
      <c r="E11" s="7">
        <v>208782</v>
      </c>
      <c r="F11" s="8">
        <v>205616</v>
      </c>
    </row>
    <row r="12" spans="1:6" s="5" customFormat="1" ht="11.25" x14ac:dyDescent="0.15">
      <c r="A12" s="83" t="s">
        <v>21</v>
      </c>
      <c r="B12" s="13"/>
      <c r="C12" s="11"/>
      <c r="D12" s="3"/>
      <c r="E12" s="13"/>
      <c r="F12" s="11"/>
    </row>
    <row r="13" spans="1:6" s="5" customFormat="1" ht="10.5" x14ac:dyDescent="0.15">
      <c r="A13" s="84" t="s">
        <v>182</v>
      </c>
      <c r="B13" s="8">
        <v>107329</v>
      </c>
      <c r="C13" s="8">
        <v>107592</v>
      </c>
      <c r="D13" s="3"/>
      <c r="E13" s="8">
        <v>211363</v>
      </c>
      <c r="F13" s="8">
        <v>211964</v>
      </c>
    </row>
    <row r="14" spans="1:6" s="5" customFormat="1" ht="10.5" x14ac:dyDescent="0.15">
      <c r="A14" s="84" t="s">
        <v>1253</v>
      </c>
      <c r="B14" s="8">
        <v>346</v>
      </c>
      <c r="C14" s="8">
        <v>-11080</v>
      </c>
      <c r="D14" s="3"/>
      <c r="E14" s="8">
        <v>245</v>
      </c>
      <c r="F14" s="8">
        <v>-22488</v>
      </c>
    </row>
    <row r="15" spans="1:6" s="5" customFormat="1" ht="10.5" x14ac:dyDescent="0.15">
      <c r="A15" s="84" t="s">
        <v>1252</v>
      </c>
      <c r="B15" s="10">
        <v>1262</v>
      </c>
      <c r="C15" s="10">
        <v>0</v>
      </c>
      <c r="D15" s="3"/>
      <c r="E15" s="10">
        <v>1262</v>
      </c>
      <c r="F15" s="10">
        <v>0</v>
      </c>
    </row>
    <row r="16" spans="1:6" s="5" customFormat="1" ht="10.5" x14ac:dyDescent="0.15">
      <c r="A16" s="84" t="s">
        <v>72</v>
      </c>
      <c r="B16" s="8">
        <v>586</v>
      </c>
      <c r="C16" s="8">
        <v>601</v>
      </c>
      <c r="D16" s="3"/>
      <c r="E16" s="8">
        <v>1228</v>
      </c>
      <c r="F16" s="8">
        <v>1243</v>
      </c>
    </row>
    <row r="17" spans="1:6" s="5" customFormat="1" ht="11.25" thickBot="1" x14ac:dyDescent="0.2">
      <c r="A17" s="85" t="s">
        <v>1162</v>
      </c>
      <c r="B17" s="14">
        <v>212131</v>
      </c>
      <c r="C17" s="16">
        <v>196368</v>
      </c>
      <c r="D17" s="432"/>
      <c r="E17" s="14">
        <v>422880</v>
      </c>
      <c r="F17" s="16">
        <v>396335</v>
      </c>
    </row>
    <row r="18" spans="1:6" s="5" customFormat="1" ht="11.25" thickTop="1" x14ac:dyDescent="0.15">
      <c r="A18" s="85"/>
      <c r="B18" s="7"/>
      <c r="C18" s="8"/>
      <c r="D18" s="432"/>
      <c r="E18" s="7"/>
      <c r="F18" s="8"/>
    </row>
    <row r="19" spans="1:6" s="5" customFormat="1" ht="10.5" x14ac:dyDescent="0.15">
      <c r="A19" s="85"/>
      <c r="B19" s="8"/>
      <c r="C19" s="86"/>
      <c r="D19" s="432"/>
      <c r="E19" s="8"/>
      <c r="F19" s="86"/>
    </row>
    <row r="20" spans="1:6" s="5" customFormat="1" ht="10.5" x14ac:dyDescent="0.15">
      <c r="A20" s="87" t="s">
        <v>183</v>
      </c>
      <c r="B20" s="88">
        <v>1.1590401206405752</v>
      </c>
      <c r="C20" s="89">
        <v>1.0616322823407291</v>
      </c>
      <c r="D20" s="432"/>
      <c r="E20" s="88">
        <v>2.3112490845293663</v>
      </c>
      <c r="F20" s="89">
        <v>2.1373487998360594</v>
      </c>
    </row>
    <row r="21" spans="1:6" s="5" customFormat="1" ht="10.5" x14ac:dyDescent="0.15">
      <c r="A21" s="87" t="s">
        <v>184</v>
      </c>
      <c r="B21" s="8">
        <v>183023</v>
      </c>
      <c r="C21" s="8">
        <v>184968</v>
      </c>
      <c r="D21" s="3"/>
      <c r="E21" s="8">
        <v>182966</v>
      </c>
      <c r="F21" s="8">
        <v>185433</v>
      </c>
    </row>
    <row r="22" spans="1:6" s="5" customFormat="1" ht="10.5" x14ac:dyDescent="0.15">
      <c r="A22" s="87" t="s">
        <v>3</v>
      </c>
      <c r="B22" s="8"/>
      <c r="C22" s="8"/>
      <c r="D22" s="3"/>
      <c r="E22" s="8"/>
      <c r="F22" s="8"/>
    </row>
    <row r="23" spans="1:6" s="5" customFormat="1" ht="10.5" x14ac:dyDescent="0.15">
      <c r="A23" s="87"/>
      <c r="B23" s="8"/>
      <c r="C23" s="8"/>
      <c r="D23" s="3"/>
      <c r="E23" s="8"/>
      <c r="F23" s="8"/>
    </row>
    <row r="24" spans="1:6" s="5" customFormat="1" ht="10.5" x14ac:dyDescent="0.15">
      <c r="A24" s="12" t="s">
        <v>185</v>
      </c>
      <c r="B24" s="11"/>
      <c r="C24" s="11"/>
      <c r="D24" s="3"/>
      <c r="E24" s="11"/>
      <c r="F24" s="11"/>
    </row>
    <row r="25" spans="1:6" s="5" customFormat="1" ht="10.5" x14ac:dyDescent="0.15">
      <c r="A25" s="12"/>
      <c r="B25" s="11"/>
      <c r="C25" s="11"/>
      <c r="D25" s="3"/>
      <c r="E25" s="11"/>
      <c r="F25" s="11"/>
    </row>
    <row r="26" spans="1:6" s="5" customFormat="1" ht="10.5" x14ac:dyDescent="0.15">
      <c r="A26" s="87" t="s">
        <v>1162</v>
      </c>
      <c r="B26" s="7">
        <v>212131</v>
      </c>
      <c r="C26" s="8">
        <v>196368</v>
      </c>
      <c r="D26" s="432"/>
      <c r="E26" s="7">
        <v>422880</v>
      </c>
      <c r="F26" s="10">
        <v>396335</v>
      </c>
    </row>
    <row r="27" spans="1:6" s="5" customFormat="1" ht="11.25" x14ac:dyDescent="0.15">
      <c r="A27" s="83" t="s">
        <v>22</v>
      </c>
      <c r="B27" s="11"/>
      <c r="C27" s="11"/>
      <c r="D27" s="3"/>
      <c r="E27" s="11"/>
      <c r="F27" s="11"/>
    </row>
    <row r="28" spans="1:6" s="5" customFormat="1" ht="10.5" x14ac:dyDescent="0.15">
      <c r="A28" s="83" t="s">
        <v>186</v>
      </c>
      <c r="B28" s="11"/>
      <c r="C28" s="11"/>
      <c r="D28" s="3"/>
      <c r="E28" s="11"/>
      <c r="F28" s="11"/>
    </row>
    <row r="29" spans="1:6" s="5" customFormat="1" ht="10.5" x14ac:dyDescent="0.15">
      <c r="A29" s="84" t="s">
        <v>128</v>
      </c>
      <c r="B29" s="10">
        <v>0</v>
      </c>
      <c r="C29" s="10">
        <v>2133</v>
      </c>
      <c r="D29" s="3"/>
      <c r="E29" s="10">
        <v>0</v>
      </c>
      <c r="F29" s="10">
        <v>4694</v>
      </c>
    </row>
    <row r="30" spans="1:6" s="5" customFormat="1" ht="10.5" x14ac:dyDescent="0.15">
      <c r="A30" s="84" t="s">
        <v>1148</v>
      </c>
      <c r="B30" s="10">
        <v>0</v>
      </c>
      <c r="C30" s="10">
        <v>0</v>
      </c>
      <c r="D30" s="3"/>
      <c r="E30" s="10">
        <v>0</v>
      </c>
      <c r="F30" s="10">
        <v>180</v>
      </c>
    </row>
    <row r="31" spans="1:6" s="5" customFormat="1" ht="10.5" x14ac:dyDescent="0.15">
      <c r="A31" s="83" t="s">
        <v>187</v>
      </c>
      <c r="B31" s="11"/>
      <c r="C31" s="11"/>
      <c r="D31" s="3"/>
      <c r="E31" s="11"/>
      <c r="F31" s="11"/>
    </row>
    <row r="32" spans="1:6" s="5" customFormat="1" ht="10.5" x14ac:dyDescent="0.15">
      <c r="A32" s="84" t="s">
        <v>188</v>
      </c>
      <c r="B32" s="8">
        <v>-6784</v>
      </c>
      <c r="C32" s="8">
        <v>-5283</v>
      </c>
      <c r="D32" s="3"/>
      <c r="E32" s="8">
        <v>-13297</v>
      </c>
      <c r="F32" s="8">
        <v>-11021</v>
      </c>
    </row>
    <row r="33" spans="1:6" s="5" customFormat="1" ht="10.5" x14ac:dyDescent="0.15">
      <c r="A33" s="84" t="s">
        <v>189</v>
      </c>
      <c r="B33" s="8">
        <v>744</v>
      </c>
      <c r="C33" s="8">
        <v>1377</v>
      </c>
      <c r="D33" s="3"/>
      <c r="E33" s="8">
        <v>1120</v>
      </c>
      <c r="F33" s="8">
        <v>2033</v>
      </c>
    </row>
    <row r="34" spans="1:6" s="5" customFormat="1" ht="10.5" x14ac:dyDescent="0.15">
      <c r="A34" s="84" t="s">
        <v>179</v>
      </c>
      <c r="B34" s="8">
        <v>-5376</v>
      </c>
      <c r="C34" s="8">
        <v>-7073</v>
      </c>
      <c r="D34" s="3"/>
      <c r="E34" s="8">
        <v>-11837</v>
      </c>
      <c r="F34" s="8">
        <v>-12540</v>
      </c>
    </row>
    <row r="35" spans="1:6" s="5" customFormat="1" ht="10.5" x14ac:dyDescent="0.15">
      <c r="A35" s="84" t="s">
        <v>134</v>
      </c>
      <c r="B35" s="8">
        <v>1510</v>
      </c>
      <c r="C35" s="8">
        <v>1731</v>
      </c>
      <c r="D35" s="3"/>
      <c r="E35" s="10">
        <v>2802</v>
      </c>
      <c r="F35" s="10">
        <v>2640</v>
      </c>
    </row>
    <row r="36" spans="1:6" s="5" customFormat="1" ht="11.25" thickBot="1" x14ac:dyDescent="0.2">
      <c r="A36" s="85" t="s">
        <v>190</v>
      </c>
      <c r="B36" s="14">
        <v>202225</v>
      </c>
      <c r="C36" s="16">
        <v>189253</v>
      </c>
      <c r="D36" s="432"/>
      <c r="E36" s="14">
        <v>401668</v>
      </c>
      <c r="F36" s="16">
        <v>382321</v>
      </c>
    </row>
    <row r="37" spans="1:6" s="5" customFormat="1" ht="11.25" thickTop="1" x14ac:dyDescent="0.15">
      <c r="A37" s="85" t="s">
        <v>3</v>
      </c>
      <c r="B37" s="8"/>
      <c r="C37" s="86"/>
      <c r="D37" s="432"/>
      <c r="E37" s="8"/>
      <c r="F37" s="86"/>
    </row>
    <row r="38" spans="1:6" s="5" customFormat="1" ht="10.5" x14ac:dyDescent="0.15">
      <c r="A38" s="85" t="s">
        <v>3</v>
      </c>
      <c r="B38" s="8"/>
      <c r="C38" s="86"/>
      <c r="D38" s="432"/>
      <c r="E38" s="8"/>
      <c r="F38" s="86"/>
    </row>
    <row r="39" spans="1:6" s="5" customFormat="1" ht="10.5" x14ac:dyDescent="0.15">
      <c r="A39" s="87" t="s">
        <v>191</v>
      </c>
      <c r="B39" s="88">
        <v>1.1049157756129011</v>
      </c>
      <c r="C39" s="90">
        <v>1.0231661692833356</v>
      </c>
      <c r="D39" s="432"/>
      <c r="E39" s="88">
        <v>2.1953149765530209</v>
      </c>
      <c r="F39" s="90">
        <v>2.061774333586794</v>
      </c>
    </row>
    <row r="40" spans="1:6" s="5" customFormat="1" ht="10.5" x14ac:dyDescent="0.15">
      <c r="A40" s="87" t="s">
        <v>184</v>
      </c>
      <c r="B40" s="8">
        <v>183023</v>
      </c>
      <c r="C40" s="8">
        <v>184968</v>
      </c>
      <c r="D40" s="3"/>
      <c r="E40" s="8">
        <v>182966</v>
      </c>
      <c r="F40" s="8">
        <v>185433</v>
      </c>
    </row>
    <row r="41" spans="1:6" s="5" customFormat="1" ht="10.5" x14ac:dyDescent="0.15">
      <c r="A41" s="87" t="s">
        <v>3</v>
      </c>
      <c r="B41" s="8"/>
      <c r="C41" s="8"/>
      <c r="D41" s="3"/>
      <c r="E41" s="8"/>
      <c r="F41" s="8"/>
    </row>
    <row r="42" spans="1:6" s="5" customFormat="1" ht="10.5" x14ac:dyDescent="0.15">
      <c r="A42" s="87"/>
      <c r="B42" s="8"/>
      <c r="C42" s="8"/>
      <c r="D42" s="3"/>
      <c r="E42" s="8"/>
      <c r="F42" s="8"/>
    </row>
    <row r="43" spans="1:6" s="5" customFormat="1" ht="10.5" x14ac:dyDescent="0.15">
      <c r="A43" s="91" t="s">
        <v>192</v>
      </c>
      <c r="B43" s="92"/>
      <c r="C43" s="92"/>
      <c r="D43" s="93"/>
      <c r="E43" s="92"/>
      <c r="F43" s="92"/>
    </row>
    <row r="44" spans="1:6" s="5" customFormat="1" ht="10.5" x14ac:dyDescent="0.15">
      <c r="A44" s="91" t="s">
        <v>9</v>
      </c>
      <c r="B44" s="92"/>
      <c r="C44" s="92"/>
      <c r="D44" s="93"/>
      <c r="E44" s="92"/>
      <c r="F44" s="92"/>
    </row>
    <row r="45" spans="1:6" s="5" customFormat="1" ht="10.5" x14ac:dyDescent="0.15">
      <c r="A45" s="94" t="s">
        <v>190</v>
      </c>
      <c r="B45" s="7">
        <v>202225</v>
      </c>
      <c r="C45" s="8">
        <v>189253</v>
      </c>
      <c r="D45" s="95"/>
      <c r="E45" s="7">
        <v>401668</v>
      </c>
      <c r="F45" s="8">
        <v>382321</v>
      </c>
    </row>
    <row r="46" spans="1:6" s="5" customFormat="1" ht="11.25" x14ac:dyDescent="0.15">
      <c r="A46" s="96" t="s">
        <v>1160</v>
      </c>
      <c r="B46" s="11"/>
      <c r="C46" s="11"/>
      <c r="D46" s="93"/>
      <c r="E46" s="13"/>
      <c r="F46" s="11"/>
    </row>
    <row r="47" spans="1:6" s="5" customFormat="1" ht="10.5" x14ac:dyDescent="0.15">
      <c r="A47" s="97" t="s">
        <v>193</v>
      </c>
      <c r="B47" s="8">
        <v>-32524</v>
      </c>
      <c r="C47" s="8">
        <v>-33886</v>
      </c>
      <c r="D47" s="95"/>
      <c r="E47" s="8">
        <v>-56277</v>
      </c>
      <c r="F47" s="8">
        <v>-54738</v>
      </c>
    </row>
    <row r="48" spans="1:6" s="5" customFormat="1" ht="10.5" x14ac:dyDescent="0.15">
      <c r="A48" s="97" t="s">
        <v>194</v>
      </c>
      <c r="B48" s="8">
        <v>2297</v>
      </c>
      <c r="C48" s="10">
        <v>2022</v>
      </c>
      <c r="D48" s="95"/>
      <c r="E48" s="8">
        <v>4426</v>
      </c>
      <c r="F48" s="10">
        <v>4162</v>
      </c>
    </row>
    <row r="49" spans="1:6" s="5" customFormat="1" ht="10.5" x14ac:dyDescent="0.15">
      <c r="A49" s="97" t="s">
        <v>125</v>
      </c>
      <c r="B49" s="8">
        <v>5455</v>
      </c>
      <c r="C49" s="8">
        <v>4662</v>
      </c>
      <c r="D49" s="95"/>
      <c r="E49" s="8">
        <v>10898</v>
      </c>
      <c r="F49" s="8">
        <v>9302</v>
      </c>
    </row>
    <row r="50" spans="1:6" s="5" customFormat="1" ht="11.25" thickBot="1" x14ac:dyDescent="0.2">
      <c r="A50" s="98" t="s">
        <v>1161</v>
      </c>
      <c r="B50" s="14">
        <v>177453</v>
      </c>
      <c r="C50" s="16">
        <v>162051</v>
      </c>
      <c r="D50" s="95"/>
      <c r="E50" s="14">
        <v>360715</v>
      </c>
      <c r="F50" s="16">
        <v>341047</v>
      </c>
    </row>
    <row r="51" spans="1:6" ht="13.5" thickTop="1" x14ac:dyDescent="0.2"/>
    <row r="53" spans="1:6" ht="25.5" customHeight="1" x14ac:dyDescent="0.2">
      <c r="A53" s="385" t="s">
        <v>23</v>
      </c>
      <c r="B53" s="385"/>
      <c r="C53" s="385"/>
      <c r="D53" s="385"/>
      <c r="E53" s="385"/>
      <c r="F53" s="385"/>
    </row>
  </sheetData>
  <autoFilter ref="A9:C47" xr:uid="{00000000-0001-0000-0F00-000000000000}"/>
  <mergeCells count="7">
    <mergeCell ref="A53:F53"/>
    <mergeCell ref="B6:C6"/>
    <mergeCell ref="A9:B9"/>
    <mergeCell ref="A2:F2"/>
    <mergeCell ref="A3:F3"/>
    <mergeCell ref="A4:F4"/>
    <mergeCell ref="E6:F6"/>
  </mergeCells>
  <pageMargins left="0.7" right="0.7" top="0.75" bottom="0.75" header="0.3" footer="0.3"/>
  <pageSetup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6BC83-4924-49BC-B8F3-6E7930ED70B8}">
  <sheetPr codeName="Sheet8">
    <tabColor theme="9" tint="0.79998168889431442"/>
  </sheetPr>
  <dimension ref="A2:L50"/>
  <sheetViews>
    <sheetView showGridLines="0" zoomScaleNormal="100" workbookViewId="0">
      <selection activeCell="O12" sqref="O12"/>
    </sheetView>
  </sheetViews>
  <sheetFormatPr defaultColWidth="9.28515625" defaultRowHeight="10.5" outlineLevelRow="1" x14ac:dyDescent="0.15"/>
  <cols>
    <col min="1" max="1" width="46.7109375" style="5" customWidth="1"/>
    <col min="2" max="2" width="1.7109375" style="17" customWidth="1"/>
    <col min="3" max="3" width="12.7109375" style="5" customWidth="1"/>
    <col min="4" max="4" width="1.7109375" style="17" customWidth="1"/>
    <col min="5" max="5" width="12.7109375" style="5" customWidth="1"/>
    <col min="6" max="6" width="1.7109375" style="17" customWidth="1"/>
    <col min="7" max="7" width="12.7109375" style="5" customWidth="1"/>
    <col min="8" max="8" width="1.7109375" style="17" customWidth="1"/>
    <col min="9" max="9" width="12.7109375" style="5" customWidth="1"/>
    <col min="10" max="16384" width="9.28515625" style="5"/>
  </cols>
  <sheetData>
    <row r="2" spans="1:9" ht="12.75" x14ac:dyDescent="0.2">
      <c r="A2" s="403" t="s">
        <v>24</v>
      </c>
      <c r="B2" s="403"/>
      <c r="C2" s="403"/>
      <c r="D2" s="403"/>
      <c r="E2" s="403"/>
      <c r="F2" s="403"/>
    </row>
    <row r="3" spans="1:9" ht="12.75" x14ac:dyDescent="0.2">
      <c r="A3" s="392" t="s">
        <v>1246</v>
      </c>
      <c r="B3" s="392"/>
      <c r="C3" s="392"/>
      <c r="D3" s="392"/>
      <c r="E3" s="392"/>
      <c r="F3" s="392"/>
    </row>
    <row r="4" spans="1:9" ht="12.75" x14ac:dyDescent="0.2">
      <c r="A4" s="392" t="s">
        <v>0</v>
      </c>
      <c r="B4" s="392"/>
      <c r="C4" s="392"/>
      <c r="D4" s="392"/>
      <c r="E4" s="392"/>
      <c r="F4" s="392"/>
    </row>
    <row r="6" spans="1:9" s="21" customFormat="1" x14ac:dyDescent="0.15">
      <c r="A6" s="79"/>
      <c r="B6" s="79"/>
      <c r="C6" s="404" t="s">
        <v>6</v>
      </c>
      <c r="D6" s="404"/>
      <c r="E6" s="404"/>
      <c r="F6" s="99"/>
      <c r="G6" s="404" t="s">
        <v>1245</v>
      </c>
      <c r="H6" s="404"/>
      <c r="I6" s="404"/>
    </row>
    <row r="7" spans="1:9" s="21" customFormat="1" x14ac:dyDescent="0.15">
      <c r="A7" s="79"/>
      <c r="B7" s="79"/>
      <c r="C7" s="2">
        <v>2025</v>
      </c>
      <c r="D7" s="99"/>
      <c r="E7" s="2">
        <v>2024</v>
      </c>
      <c r="F7" s="99"/>
      <c r="G7" s="2">
        <v>2025</v>
      </c>
      <c r="H7" s="99"/>
      <c r="I7" s="2">
        <v>2024</v>
      </c>
    </row>
    <row r="8" spans="1:9" x14ac:dyDescent="0.15">
      <c r="A8" s="12" t="s">
        <v>163</v>
      </c>
      <c r="B8" s="22"/>
      <c r="C8" s="11"/>
      <c r="D8" s="3"/>
      <c r="E8" s="11"/>
      <c r="F8" s="3"/>
      <c r="G8" s="11"/>
      <c r="H8" s="3"/>
      <c r="I8" s="11"/>
    </row>
    <row r="9" spans="1:9" x14ac:dyDescent="0.15">
      <c r="A9" s="87" t="s">
        <v>3</v>
      </c>
      <c r="B9" s="22"/>
      <c r="C9" s="11"/>
      <c r="D9" s="3"/>
      <c r="E9" s="11"/>
      <c r="F9" s="3"/>
      <c r="G9" s="11"/>
      <c r="H9" s="3"/>
      <c r="I9" s="11"/>
    </row>
    <row r="10" spans="1:9" ht="11.25" x14ac:dyDescent="0.15">
      <c r="A10" s="12" t="s">
        <v>25</v>
      </c>
      <c r="B10" s="22"/>
      <c r="C10" s="11"/>
      <c r="D10" s="3"/>
      <c r="E10" s="11"/>
      <c r="F10" s="3"/>
      <c r="G10" s="11"/>
      <c r="H10" s="3"/>
      <c r="I10" s="11"/>
    </row>
    <row r="11" spans="1:9" x14ac:dyDescent="0.15">
      <c r="A11" s="83" t="s">
        <v>164</v>
      </c>
      <c r="B11" s="22"/>
      <c r="C11" s="7">
        <v>19616</v>
      </c>
      <c r="D11" s="6"/>
      <c r="E11" s="8">
        <v>23039</v>
      </c>
      <c r="F11" s="432"/>
      <c r="G11" s="7">
        <v>32859</v>
      </c>
      <c r="H11" s="6"/>
      <c r="I11" s="8">
        <v>37720</v>
      </c>
    </row>
    <row r="12" spans="1:9" x14ac:dyDescent="0.15">
      <c r="A12" s="83" t="s">
        <v>165</v>
      </c>
      <c r="B12" s="22"/>
      <c r="C12" s="8">
        <v>5480</v>
      </c>
      <c r="D12" s="6"/>
      <c r="E12" s="8">
        <v>4080</v>
      </c>
      <c r="F12" s="3"/>
      <c r="G12" s="8">
        <v>10543</v>
      </c>
      <c r="H12" s="6"/>
      <c r="I12" s="8">
        <v>8255</v>
      </c>
    </row>
    <row r="13" spans="1:9" x14ac:dyDescent="0.15">
      <c r="A13" s="84" t="s">
        <v>166</v>
      </c>
      <c r="B13" s="22"/>
      <c r="C13" s="100">
        <v>25096</v>
      </c>
      <c r="D13" s="101"/>
      <c r="E13" s="102">
        <v>27119</v>
      </c>
      <c r="F13" s="432"/>
      <c r="G13" s="100">
        <v>43402</v>
      </c>
      <c r="H13" s="101"/>
      <c r="I13" s="102">
        <v>45975</v>
      </c>
    </row>
    <row r="14" spans="1:9" x14ac:dyDescent="0.15">
      <c r="A14" s="83"/>
      <c r="B14" s="22"/>
      <c r="C14" s="8"/>
      <c r="D14" s="6"/>
      <c r="E14" s="8"/>
      <c r="F14" s="3"/>
      <c r="G14" s="8"/>
      <c r="H14" s="6"/>
      <c r="I14" s="8"/>
    </row>
    <row r="15" spans="1:9" x14ac:dyDescent="0.15">
      <c r="A15" s="83" t="s">
        <v>167</v>
      </c>
      <c r="B15" s="22"/>
      <c r="C15" s="8">
        <v>7428</v>
      </c>
      <c r="D15" s="6"/>
      <c r="E15" s="8">
        <v>6767</v>
      </c>
      <c r="F15" s="3"/>
      <c r="G15" s="8">
        <v>12875</v>
      </c>
      <c r="H15" s="6"/>
      <c r="I15" s="8">
        <v>8763</v>
      </c>
    </row>
    <row r="16" spans="1:9" ht="11.25" thickBot="1" x14ac:dyDescent="0.2">
      <c r="A16" s="103" t="s">
        <v>168</v>
      </c>
      <c r="B16" s="22"/>
      <c r="C16" s="14">
        <v>32524</v>
      </c>
      <c r="D16" s="15"/>
      <c r="E16" s="16">
        <v>33886</v>
      </c>
      <c r="F16" s="432"/>
      <c r="G16" s="14">
        <v>56277</v>
      </c>
      <c r="H16" s="15"/>
      <c r="I16" s="16">
        <v>54738</v>
      </c>
    </row>
    <row r="17" spans="1:9" ht="11.25" thickTop="1" x14ac:dyDescent="0.15">
      <c r="A17" s="4" t="s">
        <v>26</v>
      </c>
      <c r="B17" s="93"/>
      <c r="C17" s="11"/>
      <c r="D17" s="3"/>
      <c r="E17" s="11"/>
      <c r="F17" s="3"/>
      <c r="G17" s="11"/>
      <c r="H17" s="3"/>
      <c r="I17" s="11"/>
    </row>
    <row r="18" spans="1:9" x14ac:dyDescent="0.15">
      <c r="A18" s="4"/>
      <c r="B18" s="93"/>
      <c r="C18" s="11"/>
      <c r="D18" s="3"/>
      <c r="E18" s="11"/>
      <c r="F18" s="3"/>
      <c r="G18" s="11"/>
      <c r="H18" s="3"/>
      <c r="I18" s="11"/>
    </row>
    <row r="19" spans="1:9" ht="11.25" x14ac:dyDescent="0.15">
      <c r="A19" s="12" t="s">
        <v>27</v>
      </c>
      <c r="B19" s="22"/>
      <c r="C19" s="11"/>
      <c r="D19" s="3"/>
      <c r="E19" s="11"/>
      <c r="F19" s="3"/>
      <c r="G19" s="11"/>
      <c r="H19" s="3"/>
      <c r="I19" s="11"/>
    </row>
    <row r="20" spans="1:9" x14ac:dyDescent="0.15">
      <c r="A20" s="83" t="s">
        <v>169</v>
      </c>
      <c r="B20" s="22"/>
      <c r="C20" s="7">
        <v>41466</v>
      </c>
      <c r="D20" s="6"/>
      <c r="E20" s="8">
        <v>14937</v>
      </c>
      <c r="F20" s="432"/>
      <c r="G20" s="7">
        <v>75620</v>
      </c>
      <c r="H20" s="6"/>
      <c r="I20" s="8">
        <v>30812</v>
      </c>
    </row>
    <row r="21" spans="1:9" x14ac:dyDescent="0.15">
      <c r="A21" s="83" t="s">
        <v>170</v>
      </c>
      <c r="B21" s="22"/>
      <c r="C21" s="8">
        <v>31949</v>
      </c>
      <c r="D21" s="6"/>
      <c r="E21" s="8">
        <v>36558</v>
      </c>
      <c r="F21" s="3"/>
      <c r="G21" s="8">
        <v>64701</v>
      </c>
      <c r="H21" s="6"/>
      <c r="I21" s="8">
        <v>61756</v>
      </c>
    </row>
    <row r="22" spans="1:9" ht="11.25" thickBot="1" x14ac:dyDescent="0.2">
      <c r="A22" s="103" t="s">
        <v>171</v>
      </c>
      <c r="B22" s="22"/>
      <c r="C22" s="104">
        <v>73415</v>
      </c>
      <c r="D22" s="105"/>
      <c r="E22" s="106">
        <v>51495</v>
      </c>
      <c r="F22" s="22"/>
      <c r="G22" s="104">
        <v>140321</v>
      </c>
      <c r="H22" s="105"/>
      <c r="I22" s="106">
        <v>92568</v>
      </c>
    </row>
    <row r="23" spans="1:9" ht="11.25" thickTop="1" x14ac:dyDescent="0.15">
      <c r="A23" s="87" t="s">
        <v>3</v>
      </c>
      <c r="B23" s="22"/>
      <c r="C23" s="8"/>
      <c r="D23" s="6"/>
      <c r="E23" s="8"/>
      <c r="F23" s="3"/>
      <c r="G23" s="8"/>
      <c r="H23" s="6"/>
      <c r="I23" s="8"/>
    </row>
    <row r="24" spans="1:9" x14ac:dyDescent="0.15">
      <c r="A24" s="87"/>
      <c r="B24" s="22"/>
      <c r="C24" s="8"/>
      <c r="D24" s="6"/>
      <c r="E24" s="8"/>
      <c r="F24" s="3"/>
      <c r="G24" s="8"/>
      <c r="H24" s="6"/>
      <c r="I24" s="8"/>
    </row>
    <row r="25" spans="1:9" x14ac:dyDescent="0.15">
      <c r="A25" s="91" t="s">
        <v>28</v>
      </c>
      <c r="B25" s="22"/>
      <c r="C25" s="92"/>
      <c r="D25" s="93"/>
      <c r="E25" s="92"/>
    </row>
    <row r="26" spans="1:9" x14ac:dyDescent="0.15">
      <c r="A26" s="91" t="s">
        <v>9</v>
      </c>
      <c r="B26" s="22"/>
      <c r="C26" s="92"/>
      <c r="D26" s="93"/>
      <c r="E26" s="92"/>
    </row>
    <row r="27" spans="1:9" x14ac:dyDescent="0.15">
      <c r="A27" s="107" t="s">
        <v>172</v>
      </c>
      <c r="B27" s="95"/>
      <c r="C27" s="7">
        <v>108349</v>
      </c>
      <c r="D27" s="95"/>
      <c r="E27" s="8">
        <v>104929</v>
      </c>
      <c r="G27" s="7">
        <v>220202</v>
      </c>
      <c r="H27" s="95"/>
      <c r="I27" s="8">
        <v>217587</v>
      </c>
    </row>
    <row r="28" spans="1:9" ht="11.25" x14ac:dyDescent="0.15">
      <c r="A28" s="108" t="s">
        <v>29</v>
      </c>
      <c r="B28" s="95"/>
      <c r="C28" s="11"/>
      <c r="D28" s="93"/>
      <c r="E28" s="11"/>
      <c r="G28" s="11"/>
      <c r="H28" s="93"/>
      <c r="I28" s="11"/>
    </row>
    <row r="29" spans="1:9" x14ac:dyDescent="0.15">
      <c r="A29" s="109" t="s">
        <v>173</v>
      </c>
      <c r="B29" s="95"/>
      <c r="C29" s="8">
        <v>57085</v>
      </c>
      <c r="D29" s="95"/>
      <c r="E29" s="8">
        <v>52420</v>
      </c>
      <c r="G29" s="8">
        <v>111726</v>
      </c>
      <c r="H29" s="95"/>
      <c r="I29" s="8">
        <v>103209</v>
      </c>
    </row>
    <row r="30" spans="1:9" x14ac:dyDescent="0.15">
      <c r="A30" s="109" t="s">
        <v>174</v>
      </c>
      <c r="B30" s="95"/>
      <c r="C30" s="8">
        <v>263</v>
      </c>
      <c r="D30" s="95"/>
      <c r="E30" s="8">
        <v>93</v>
      </c>
      <c r="G30" s="8">
        <v>384</v>
      </c>
      <c r="H30" s="95"/>
      <c r="I30" s="8">
        <v>273</v>
      </c>
    </row>
    <row r="31" spans="1:9" x14ac:dyDescent="0.15">
      <c r="A31" s="109" t="s">
        <v>157</v>
      </c>
      <c r="B31" s="95"/>
      <c r="C31" s="8">
        <v>108774</v>
      </c>
      <c r="D31" s="95"/>
      <c r="E31" s="8">
        <v>109080</v>
      </c>
      <c r="G31" s="8">
        <v>214303</v>
      </c>
      <c r="H31" s="95"/>
      <c r="I31" s="8">
        <v>214910</v>
      </c>
    </row>
    <row r="32" spans="1:9" x14ac:dyDescent="0.15">
      <c r="A32" s="109" t="s">
        <v>1253</v>
      </c>
      <c r="B32" s="95"/>
      <c r="C32" s="8">
        <v>346</v>
      </c>
      <c r="D32" s="95"/>
      <c r="E32" s="8">
        <v>-11080</v>
      </c>
      <c r="G32" s="8">
        <v>245</v>
      </c>
      <c r="H32" s="95"/>
      <c r="I32" s="8">
        <v>-22488</v>
      </c>
    </row>
    <row r="33" spans="1:9" x14ac:dyDescent="0.15">
      <c r="A33" s="109" t="s">
        <v>1252</v>
      </c>
      <c r="B33" s="95"/>
      <c r="C33" s="8">
        <v>1262</v>
      </c>
      <c r="D33" s="95"/>
      <c r="E33" s="10">
        <v>0</v>
      </c>
      <c r="G33" s="8">
        <v>1262</v>
      </c>
      <c r="H33" s="95"/>
      <c r="I33" s="10">
        <v>0</v>
      </c>
    </row>
    <row r="34" spans="1:9" ht="11.25" thickBot="1" x14ac:dyDescent="0.2">
      <c r="A34" s="110" t="s">
        <v>30</v>
      </c>
      <c r="B34" s="22"/>
      <c r="C34" s="14">
        <v>276079</v>
      </c>
      <c r="D34" s="105"/>
      <c r="E34" s="16">
        <v>255442</v>
      </c>
      <c r="G34" s="14">
        <v>548122</v>
      </c>
      <c r="H34" s="105"/>
      <c r="I34" s="16">
        <v>513491</v>
      </c>
    </row>
    <row r="35" spans="1:9" ht="11.25" thickTop="1" x14ac:dyDescent="0.15"/>
    <row r="36" spans="1:9" x14ac:dyDescent="0.15">
      <c r="B36" s="10"/>
    </row>
    <row r="37" spans="1:9" x14ac:dyDescent="0.15">
      <c r="A37" s="91" t="s">
        <v>176</v>
      </c>
      <c r="B37" s="22"/>
      <c r="C37" s="13"/>
      <c r="D37" s="93"/>
      <c r="E37" s="11"/>
      <c r="G37" s="13"/>
      <c r="H37" s="93"/>
      <c r="I37" s="11"/>
    </row>
    <row r="38" spans="1:9" x14ac:dyDescent="0.15">
      <c r="A38" s="91" t="s">
        <v>26</v>
      </c>
      <c r="B38" s="22"/>
      <c r="C38" s="13"/>
      <c r="D38" s="93"/>
      <c r="E38" s="11"/>
      <c r="G38" s="13"/>
      <c r="H38" s="93"/>
      <c r="I38" s="11"/>
    </row>
    <row r="39" spans="1:9" x14ac:dyDescent="0.15">
      <c r="A39" s="107" t="s">
        <v>175</v>
      </c>
      <c r="B39" s="95"/>
      <c r="C39" s="7">
        <v>276079</v>
      </c>
      <c r="D39" s="95"/>
      <c r="E39" s="8">
        <v>255442</v>
      </c>
      <c r="G39" s="7">
        <v>548122</v>
      </c>
      <c r="H39" s="95"/>
      <c r="I39" s="8">
        <v>513491</v>
      </c>
    </row>
    <row r="40" spans="1:9" ht="11.25" x14ac:dyDescent="0.15">
      <c r="A40" s="111" t="s">
        <v>31</v>
      </c>
      <c r="B40" s="112"/>
      <c r="C40" s="10"/>
      <c r="D40" s="93"/>
      <c r="E40" s="10"/>
      <c r="G40" s="10"/>
      <c r="H40" s="93"/>
      <c r="I40" s="10"/>
    </row>
    <row r="41" spans="1:9" ht="10.5" hidden="1" customHeight="1" x14ac:dyDescent="0.15">
      <c r="A41" s="109" t="s">
        <v>128</v>
      </c>
      <c r="B41" s="112"/>
      <c r="C41" s="10">
        <v>0</v>
      </c>
      <c r="D41" s="93"/>
      <c r="E41" s="10">
        <v>2133</v>
      </c>
      <c r="G41" s="10">
        <v>0</v>
      </c>
      <c r="H41" s="93"/>
      <c r="I41" s="10">
        <v>4694</v>
      </c>
    </row>
    <row r="42" spans="1:9" hidden="1" outlineLevel="1" x14ac:dyDescent="0.15">
      <c r="A42" s="109" t="s">
        <v>177</v>
      </c>
      <c r="B42" s="112"/>
      <c r="C42" s="8">
        <v>0</v>
      </c>
      <c r="D42" s="93"/>
      <c r="E42" s="8">
        <v>0</v>
      </c>
      <c r="G42" s="10">
        <v>0</v>
      </c>
      <c r="H42" s="93"/>
      <c r="I42" s="8">
        <v>0</v>
      </c>
    </row>
    <row r="43" spans="1:9" ht="10.5" hidden="1" customHeight="1" collapsed="1" x14ac:dyDescent="0.15">
      <c r="A43" s="109" t="s">
        <v>1148</v>
      </c>
      <c r="B43" s="95"/>
      <c r="C43" s="10">
        <v>0</v>
      </c>
      <c r="D43" s="95"/>
      <c r="E43" s="10">
        <v>0</v>
      </c>
      <c r="G43" s="10">
        <v>0</v>
      </c>
      <c r="H43" s="95"/>
      <c r="I43" s="10">
        <v>180</v>
      </c>
    </row>
    <row r="44" spans="1:9" x14ac:dyDescent="0.15">
      <c r="A44" s="109" t="s">
        <v>178</v>
      </c>
      <c r="B44" s="95"/>
      <c r="C44" s="8">
        <v>-6077</v>
      </c>
      <c r="D44" s="95"/>
      <c r="E44" s="8">
        <v>-4028</v>
      </c>
      <c r="G44" s="8">
        <v>-12264</v>
      </c>
      <c r="H44" s="95"/>
      <c r="I44" s="8">
        <v>-9757</v>
      </c>
    </row>
    <row r="45" spans="1:9" x14ac:dyDescent="0.15">
      <c r="A45" s="109" t="s">
        <v>179</v>
      </c>
      <c r="B45" s="95"/>
      <c r="C45" s="8">
        <v>-5392</v>
      </c>
      <c r="D45" s="95"/>
      <c r="E45" s="8">
        <v>-7087</v>
      </c>
      <c r="G45" s="8">
        <v>-11796</v>
      </c>
      <c r="H45" s="95"/>
      <c r="I45" s="8">
        <v>-12552</v>
      </c>
    </row>
    <row r="46" spans="1:9" ht="11.25" thickBot="1" x14ac:dyDescent="0.2">
      <c r="A46" s="110" t="s">
        <v>32</v>
      </c>
      <c r="B46" s="22"/>
      <c r="C46" s="14">
        <v>264610</v>
      </c>
      <c r="D46" s="105"/>
      <c r="E46" s="113">
        <v>246460</v>
      </c>
      <c r="G46" s="14">
        <v>524062</v>
      </c>
      <c r="H46" s="105"/>
      <c r="I46" s="113">
        <v>496056</v>
      </c>
    </row>
    <row r="47" spans="1:9" ht="24.6" customHeight="1" thickTop="1" x14ac:dyDescent="0.15"/>
    <row r="48" spans="1:9" ht="9.75" customHeight="1" x14ac:dyDescent="0.15"/>
    <row r="49" spans="1:6" ht="10.5" customHeight="1" x14ac:dyDescent="0.15">
      <c r="A49" s="385" t="s">
        <v>33</v>
      </c>
      <c r="B49" s="385"/>
      <c r="C49" s="385"/>
      <c r="D49" s="385"/>
      <c r="E49" s="385"/>
      <c r="F49" s="385"/>
    </row>
    <row r="50" spans="1:6" x14ac:dyDescent="0.15">
      <c r="A50" s="385" t="s">
        <v>34</v>
      </c>
      <c r="B50" s="385"/>
      <c r="C50" s="385"/>
      <c r="D50" s="385"/>
      <c r="E50" s="385"/>
      <c r="F50" s="385"/>
    </row>
  </sheetData>
  <autoFilter ref="A10:E24" xr:uid="{00000000-0001-0000-1000-000000000000}"/>
  <mergeCells count="7">
    <mergeCell ref="G6:I6"/>
    <mergeCell ref="A49:F49"/>
    <mergeCell ref="A50:F50"/>
    <mergeCell ref="C6:E6"/>
    <mergeCell ref="A2:F2"/>
    <mergeCell ref="A3:F3"/>
    <mergeCell ref="A4:F4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C11FF-40E7-4F6F-AF45-B4B04B002440}">
  <sheetPr codeName="Sheet9">
    <pageSetUpPr fitToPage="1"/>
  </sheetPr>
  <dimension ref="A3:L49"/>
  <sheetViews>
    <sheetView showGridLines="0" zoomScaleNormal="100" zoomScaleSheetLayoutView="30" zoomScalePageLayoutView="85" workbookViewId="0">
      <selection activeCell="Q17" sqref="Q17"/>
    </sheetView>
  </sheetViews>
  <sheetFormatPr defaultColWidth="9.28515625" defaultRowHeight="8.25" x14ac:dyDescent="0.15"/>
  <cols>
    <col min="1" max="1" width="9.28515625" style="215"/>
    <col min="2" max="2" width="29.28515625" style="215" customWidth="1"/>
    <col min="3" max="3" width="2" style="215" bestFit="1" customWidth="1"/>
    <col min="4" max="4" width="12.7109375" style="215" customWidth="1"/>
    <col min="5" max="5" width="14.7109375" style="215" customWidth="1"/>
    <col min="6" max="6" width="7.7109375" style="262" bestFit="1" customWidth="1"/>
    <col min="7" max="7" width="8.42578125" style="262" customWidth="1"/>
    <col min="8" max="8" width="12.5703125" style="262" customWidth="1"/>
    <col min="9" max="9" width="10.42578125" style="262" customWidth="1"/>
    <col min="10" max="10" width="10.28515625" style="262" customWidth="1"/>
    <col min="11" max="11" width="9.28515625" style="262" bestFit="1"/>
    <col min="12" max="12" width="9.7109375" style="262" customWidth="1"/>
    <col min="13" max="16384" width="9.28515625" style="215"/>
  </cols>
  <sheetData>
    <row r="3" spans="1:12" s="19" customFormat="1" ht="71.650000000000006" customHeight="1" x14ac:dyDescent="0.25">
      <c r="A3" s="278"/>
      <c r="B3" s="406" t="s">
        <v>1287</v>
      </c>
      <c r="C3" s="406"/>
      <c r="D3" s="406"/>
      <c r="E3" s="406"/>
      <c r="F3" s="406"/>
      <c r="G3" s="406"/>
      <c r="H3" s="406"/>
      <c r="I3" s="406"/>
      <c r="J3" s="406"/>
      <c r="K3" s="406"/>
      <c r="L3" s="406"/>
    </row>
    <row r="6" spans="1:12" ht="9" x14ac:dyDescent="0.15">
      <c r="B6" s="411" t="s">
        <v>1163</v>
      </c>
      <c r="C6" s="412"/>
      <c r="D6" s="412"/>
      <c r="E6" s="412"/>
      <c r="F6" s="213"/>
      <c r="G6" s="213"/>
      <c r="H6" s="213"/>
      <c r="I6" s="213"/>
      <c r="J6" s="213"/>
      <c r="K6" s="213"/>
      <c r="L6" s="214"/>
    </row>
    <row r="7" spans="1:12" s="223" customFormat="1" ht="25.5" x14ac:dyDescent="0.15">
      <c r="B7" s="216" t="s">
        <v>195</v>
      </c>
      <c r="C7" s="217">
        <v>0</v>
      </c>
      <c r="D7" s="218" t="s">
        <v>196</v>
      </c>
      <c r="E7" s="218" t="s">
        <v>197</v>
      </c>
      <c r="F7" s="219" t="s">
        <v>198</v>
      </c>
      <c r="G7" s="220" t="s">
        <v>199</v>
      </c>
      <c r="H7" s="221" t="s">
        <v>1164</v>
      </c>
      <c r="I7" s="221" t="s">
        <v>1165</v>
      </c>
      <c r="J7" s="221" t="s">
        <v>1166</v>
      </c>
      <c r="K7" s="221" t="s">
        <v>200</v>
      </c>
      <c r="L7" s="222" t="s">
        <v>1167</v>
      </c>
    </row>
    <row r="8" spans="1:12" s="229" customFormat="1" ht="12.75" x14ac:dyDescent="0.25">
      <c r="B8" s="413" t="s">
        <v>201</v>
      </c>
      <c r="C8" s="414"/>
      <c r="D8" s="414"/>
      <c r="E8" s="414"/>
      <c r="F8" s="224">
        <v>0.8</v>
      </c>
      <c r="G8" s="225">
        <v>0</v>
      </c>
      <c r="H8" s="226"/>
      <c r="I8" s="226"/>
      <c r="J8" s="227" t="s">
        <v>1264</v>
      </c>
      <c r="K8" s="224">
        <v>0.71</v>
      </c>
      <c r="L8" s="228" t="s">
        <v>1095</v>
      </c>
    </row>
    <row r="9" spans="1:12" ht="12.75" x14ac:dyDescent="0.15">
      <c r="B9" s="237" t="s">
        <v>1168</v>
      </c>
      <c r="C9" s="230">
        <v>0</v>
      </c>
      <c r="D9" s="231" t="s">
        <v>203</v>
      </c>
      <c r="E9" s="231" t="s">
        <v>207</v>
      </c>
      <c r="F9" s="232">
        <v>0.65</v>
      </c>
      <c r="G9" s="232" t="s">
        <v>208</v>
      </c>
      <c r="H9" s="232" t="s">
        <v>209</v>
      </c>
      <c r="I9" s="233" t="s">
        <v>1134</v>
      </c>
      <c r="J9" s="234" t="s">
        <v>1265</v>
      </c>
      <c r="K9" s="235">
        <v>0.84</v>
      </c>
      <c r="L9" s="236" t="s">
        <v>1100</v>
      </c>
    </row>
    <row r="10" spans="1:12" ht="12.75" x14ac:dyDescent="0.15">
      <c r="B10" s="237" t="s">
        <v>1169</v>
      </c>
      <c r="C10" s="238">
        <v>0</v>
      </c>
      <c r="D10" s="231" t="s">
        <v>210</v>
      </c>
      <c r="E10" s="231" t="s">
        <v>211</v>
      </c>
      <c r="F10" s="232">
        <v>0.74</v>
      </c>
      <c r="G10" s="232" t="s">
        <v>208</v>
      </c>
      <c r="H10" s="232" t="s">
        <v>215</v>
      </c>
      <c r="I10" s="233" t="s">
        <v>1099</v>
      </c>
      <c r="J10" s="234" t="s">
        <v>1266</v>
      </c>
      <c r="K10" s="235">
        <v>0.79</v>
      </c>
      <c r="L10" s="236" t="s">
        <v>1095</v>
      </c>
    </row>
    <row r="11" spans="1:12" ht="12.75" x14ac:dyDescent="0.15">
      <c r="B11" s="237" t="s">
        <v>1170</v>
      </c>
      <c r="C11" s="230">
        <v>0</v>
      </c>
      <c r="D11" s="231" t="s">
        <v>213</v>
      </c>
      <c r="E11" s="231" t="s">
        <v>211</v>
      </c>
      <c r="F11" s="232">
        <v>0.85</v>
      </c>
      <c r="G11" s="232" t="s">
        <v>214</v>
      </c>
      <c r="H11" s="232" t="s">
        <v>215</v>
      </c>
      <c r="I11" s="233" t="s">
        <v>1099</v>
      </c>
      <c r="J11" s="234" t="s">
        <v>1267</v>
      </c>
      <c r="K11" s="235">
        <v>0.71</v>
      </c>
      <c r="L11" s="236" t="s">
        <v>1095</v>
      </c>
    </row>
    <row r="12" spans="1:12" ht="12.75" x14ac:dyDescent="0.15">
      <c r="B12" s="237" t="s">
        <v>1171</v>
      </c>
      <c r="C12" s="238">
        <v>0</v>
      </c>
      <c r="D12" s="231" t="s">
        <v>203</v>
      </c>
      <c r="E12" s="231" t="s">
        <v>204</v>
      </c>
      <c r="F12" s="232">
        <v>0.84</v>
      </c>
      <c r="G12" s="232" t="s">
        <v>1106</v>
      </c>
      <c r="H12" s="232" t="s">
        <v>215</v>
      </c>
      <c r="I12" s="233" t="s">
        <v>1099</v>
      </c>
      <c r="J12" s="234" t="s">
        <v>1268</v>
      </c>
      <c r="K12" s="235">
        <v>0.51</v>
      </c>
      <c r="L12" s="236" t="s">
        <v>1095</v>
      </c>
    </row>
    <row r="13" spans="1:12" ht="12.75" x14ac:dyDescent="0.15">
      <c r="B13" s="237" t="s">
        <v>1172</v>
      </c>
      <c r="C13" s="230">
        <v>0</v>
      </c>
      <c r="D13" s="231" t="s">
        <v>1107</v>
      </c>
      <c r="E13" s="231" t="s">
        <v>283</v>
      </c>
      <c r="F13" s="232">
        <v>0.85</v>
      </c>
      <c r="G13" s="232" t="s">
        <v>1106</v>
      </c>
      <c r="H13" s="232" t="s">
        <v>215</v>
      </c>
      <c r="I13" s="233" t="s">
        <v>1099</v>
      </c>
      <c r="J13" s="234" t="s">
        <v>1269</v>
      </c>
      <c r="K13" s="235">
        <v>0.57999999999999996</v>
      </c>
      <c r="L13" s="236" t="s">
        <v>1095</v>
      </c>
    </row>
    <row r="14" spans="1:12" s="229" customFormat="1" ht="12.75" x14ac:dyDescent="0.25">
      <c r="B14" s="415" t="s">
        <v>216</v>
      </c>
      <c r="C14" s="416"/>
      <c r="D14" s="416"/>
      <c r="E14" s="416"/>
      <c r="F14" s="239">
        <v>0.95</v>
      </c>
      <c r="G14" s="240">
        <v>0</v>
      </c>
      <c r="H14" s="241"/>
      <c r="I14" s="241"/>
      <c r="J14" s="242" t="s">
        <v>1270</v>
      </c>
      <c r="K14" s="239">
        <v>0.47</v>
      </c>
      <c r="L14" s="243" t="s">
        <v>1101</v>
      </c>
    </row>
    <row r="15" spans="1:12" ht="12.75" x14ac:dyDescent="0.15">
      <c r="B15" s="237" t="s">
        <v>1173</v>
      </c>
      <c r="C15" s="244">
        <v>0</v>
      </c>
      <c r="D15" s="245" t="s">
        <v>223</v>
      </c>
      <c r="E15" s="245" t="s">
        <v>211</v>
      </c>
      <c r="F15" s="246">
        <v>0.6</v>
      </c>
      <c r="G15" s="246" t="s">
        <v>225</v>
      </c>
      <c r="H15" s="246" t="s">
        <v>1108</v>
      </c>
      <c r="I15" s="247" t="s">
        <v>1099</v>
      </c>
      <c r="J15" s="248" t="s">
        <v>1271</v>
      </c>
      <c r="K15" s="249">
        <v>0.65</v>
      </c>
      <c r="L15" s="250" t="s">
        <v>1103</v>
      </c>
    </row>
    <row r="16" spans="1:12" ht="12.75" x14ac:dyDescent="0.15">
      <c r="B16" s="237" t="s">
        <v>228</v>
      </c>
      <c r="C16" s="251">
        <v>0</v>
      </c>
      <c r="D16" s="245" t="s">
        <v>229</v>
      </c>
      <c r="E16" s="245" t="s">
        <v>230</v>
      </c>
      <c r="F16" s="246">
        <v>0.97</v>
      </c>
      <c r="G16" s="246" t="s">
        <v>208</v>
      </c>
      <c r="H16" s="246" t="s">
        <v>209</v>
      </c>
      <c r="I16" s="247" t="s">
        <v>1097</v>
      </c>
      <c r="J16" s="248" t="s">
        <v>1272</v>
      </c>
      <c r="K16" s="249">
        <v>0.4</v>
      </c>
      <c r="L16" s="250" t="s">
        <v>1104</v>
      </c>
    </row>
    <row r="17" spans="2:12" ht="12.75" x14ac:dyDescent="0.15">
      <c r="B17" s="237" t="s">
        <v>1174</v>
      </c>
      <c r="C17" s="244">
        <v>0</v>
      </c>
      <c r="D17" s="245" t="s">
        <v>223</v>
      </c>
      <c r="E17" s="245" t="s">
        <v>232</v>
      </c>
      <c r="F17" s="246">
        <v>0.85</v>
      </c>
      <c r="G17" s="246" t="s">
        <v>233</v>
      </c>
      <c r="H17" s="246" t="s">
        <v>222</v>
      </c>
      <c r="I17" s="247" t="s">
        <v>1096</v>
      </c>
      <c r="J17" s="248" t="s">
        <v>1273</v>
      </c>
      <c r="K17" s="249">
        <v>0.87</v>
      </c>
      <c r="L17" s="250" t="s">
        <v>1098</v>
      </c>
    </row>
    <row r="18" spans="2:12" ht="12.75" x14ac:dyDescent="0.15">
      <c r="B18" s="237" t="s">
        <v>234</v>
      </c>
      <c r="C18" s="251">
        <v>0</v>
      </c>
      <c r="D18" s="245" t="s">
        <v>235</v>
      </c>
      <c r="E18" s="245" t="s">
        <v>207</v>
      </c>
      <c r="F18" s="246">
        <v>0.84</v>
      </c>
      <c r="G18" s="246" t="s">
        <v>236</v>
      </c>
      <c r="H18" s="246" t="s">
        <v>209</v>
      </c>
      <c r="I18" s="247" t="s">
        <v>1097</v>
      </c>
      <c r="J18" s="248" t="s">
        <v>1274</v>
      </c>
      <c r="K18" s="249">
        <v>0.71</v>
      </c>
      <c r="L18" s="250" t="s">
        <v>1104</v>
      </c>
    </row>
    <row r="19" spans="2:12" ht="12.75" x14ac:dyDescent="0.15">
      <c r="B19" s="237" t="s">
        <v>237</v>
      </c>
      <c r="C19" s="244">
        <v>0</v>
      </c>
      <c r="D19" s="245" t="s">
        <v>220</v>
      </c>
      <c r="E19" s="245" t="s">
        <v>221</v>
      </c>
      <c r="F19" s="246">
        <v>0.99</v>
      </c>
      <c r="G19" s="246" t="s">
        <v>236</v>
      </c>
      <c r="H19" s="246" t="s">
        <v>212</v>
      </c>
      <c r="I19" s="247" t="s">
        <v>1097</v>
      </c>
      <c r="J19" s="248" t="s">
        <v>1275</v>
      </c>
      <c r="K19" s="249">
        <v>0.84</v>
      </c>
      <c r="L19" s="250" t="s">
        <v>1095</v>
      </c>
    </row>
    <row r="20" spans="2:12" ht="12.75" x14ac:dyDescent="0.15">
      <c r="B20" s="237" t="s">
        <v>519</v>
      </c>
      <c r="C20" s="251">
        <v>0</v>
      </c>
      <c r="D20" s="245" t="s">
        <v>227</v>
      </c>
      <c r="E20" s="245" t="s">
        <v>221</v>
      </c>
      <c r="F20" s="246">
        <v>0.98</v>
      </c>
      <c r="G20" s="246" t="s">
        <v>1106</v>
      </c>
      <c r="H20" s="246" t="s">
        <v>212</v>
      </c>
      <c r="I20" s="247" t="s">
        <v>1097</v>
      </c>
      <c r="J20" s="248" t="s">
        <v>1276</v>
      </c>
      <c r="K20" s="249">
        <v>0.61</v>
      </c>
      <c r="L20" s="250" t="s">
        <v>1102</v>
      </c>
    </row>
    <row r="21" spans="2:12" ht="12.75" x14ac:dyDescent="0.15">
      <c r="B21" s="237" t="s">
        <v>1109</v>
      </c>
      <c r="C21" s="244">
        <v>0</v>
      </c>
      <c r="D21" s="245" t="s">
        <v>210</v>
      </c>
      <c r="E21" s="245" t="s">
        <v>1110</v>
      </c>
      <c r="F21" s="246">
        <v>0.87</v>
      </c>
      <c r="G21" s="246" t="s">
        <v>1106</v>
      </c>
      <c r="H21" s="246" t="s">
        <v>212</v>
      </c>
      <c r="I21" s="247" t="s">
        <v>1097</v>
      </c>
      <c r="J21" s="248" t="s">
        <v>1277</v>
      </c>
      <c r="K21" s="249">
        <v>0.53</v>
      </c>
      <c r="L21" s="250" t="s">
        <v>1111</v>
      </c>
    </row>
    <row r="22" spans="2:12" ht="12.75" x14ac:dyDescent="0.15">
      <c r="B22" s="237" t="s">
        <v>929</v>
      </c>
      <c r="C22" s="251">
        <v>0</v>
      </c>
      <c r="D22" s="245" t="s">
        <v>1131</v>
      </c>
      <c r="E22" s="245" t="s">
        <v>700</v>
      </c>
      <c r="F22" s="246">
        <v>0.95</v>
      </c>
      <c r="G22" s="246" t="s">
        <v>1132</v>
      </c>
      <c r="H22" s="246" t="s">
        <v>1133</v>
      </c>
      <c r="I22" s="247" t="s">
        <v>1134</v>
      </c>
      <c r="J22" s="248" t="s">
        <v>1273</v>
      </c>
      <c r="K22" s="249">
        <v>0.34</v>
      </c>
      <c r="L22" s="250" t="s">
        <v>1100</v>
      </c>
    </row>
    <row r="23" spans="2:12" ht="12.75" x14ac:dyDescent="0.15">
      <c r="B23" s="237" t="s">
        <v>397</v>
      </c>
      <c r="C23" s="244">
        <v>0</v>
      </c>
      <c r="D23" s="245" t="s">
        <v>1107</v>
      </c>
      <c r="E23" s="245" t="s">
        <v>207</v>
      </c>
      <c r="F23" s="246">
        <v>0.97</v>
      </c>
      <c r="G23" s="246" t="s">
        <v>1132</v>
      </c>
      <c r="H23" s="246" t="s">
        <v>215</v>
      </c>
      <c r="I23" s="247" t="s">
        <v>1099</v>
      </c>
      <c r="J23" s="248" t="s">
        <v>1278</v>
      </c>
      <c r="K23" s="249">
        <v>0.18</v>
      </c>
      <c r="L23" s="250" t="s">
        <v>1098</v>
      </c>
    </row>
    <row r="24" spans="2:12" ht="12.75" x14ac:dyDescent="0.15">
      <c r="B24" s="237" t="s">
        <v>1054</v>
      </c>
      <c r="C24" s="244"/>
      <c r="D24" s="245" t="s">
        <v>1259</v>
      </c>
      <c r="E24" s="245" t="s">
        <v>1260</v>
      </c>
      <c r="F24" s="246">
        <v>0.93</v>
      </c>
      <c r="G24" s="246" t="s">
        <v>1261</v>
      </c>
      <c r="H24" s="246" t="s">
        <v>215</v>
      </c>
      <c r="I24" s="247">
        <v>2027</v>
      </c>
      <c r="J24" s="248" t="s">
        <v>1275</v>
      </c>
      <c r="K24" s="249">
        <v>0.05</v>
      </c>
      <c r="L24" s="250" t="s">
        <v>1095</v>
      </c>
    </row>
    <row r="25" spans="2:12" ht="12.75" x14ac:dyDescent="0.15">
      <c r="B25" s="417" t="s">
        <v>238</v>
      </c>
      <c r="C25" s="418"/>
      <c r="D25" s="418"/>
      <c r="E25" s="418"/>
      <c r="F25" s="232">
        <v>0.95</v>
      </c>
      <c r="G25" s="238"/>
      <c r="H25" s="232"/>
      <c r="I25" s="233"/>
      <c r="J25" s="234" t="s">
        <v>1279</v>
      </c>
      <c r="K25" s="235">
        <v>0.37</v>
      </c>
      <c r="L25" s="236" t="s">
        <v>1262</v>
      </c>
    </row>
    <row r="26" spans="2:12" ht="12.75" x14ac:dyDescent="0.15">
      <c r="B26" s="419" t="s">
        <v>241</v>
      </c>
      <c r="C26" s="420"/>
      <c r="D26" s="420"/>
      <c r="E26" s="420"/>
      <c r="F26" s="252"/>
      <c r="G26" s="253">
        <v>0</v>
      </c>
      <c r="H26" s="254"/>
      <c r="I26" s="254"/>
      <c r="J26" s="255" t="s">
        <v>1280</v>
      </c>
      <c r="K26" s="252">
        <v>0.57999999999999996</v>
      </c>
      <c r="L26" s="256" t="s">
        <v>1098</v>
      </c>
    </row>
    <row r="27" spans="2:12" x14ac:dyDescent="0.15">
      <c r="B27" s="257" t="s">
        <v>3</v>
      </c>
      <c r="C27" s="257"/>
      <c r="D27" s="257"/>
      <c r="E27" s="257"/>
      <c r="F27" s="258"/>
      <c r="G27" s="259"/>
      <c r="H27" s="259"/>
      <c r="I27" s="259"/>
      <c r="J27" s="260"/>
      <c r="K27" s="258"/>
      <c r="L27" s="261"/>
    </row>
    <row r="28" spans="2:12" x14ac:dyDescent="0.15">
      <c r="B28" s="215" t="s">
        <v>3</v>
      </c>
      <c r="J28" s="263"/>
    </row>
    <row r="29" spans="2:12" ht="12.75" customHeight="1" x14ac:dyDescent="0.15">
      <c r="B29" s="407" t="s">
        <v>242</v>
      </c>
      <c r="C29" s="408"/>
      <c r="D29" s="408"/>
      <c r="E29" s="408"/>
      <c r="F29" s="408"/>
      <c r="G29" s="408"/>
      <c r="H29" s="264"/>
      <c r="I29" s="265"/>
      <c r="J29" s="264"/>
      <c r="K29" s="264"/>
      <c r="L29" s="266">
        <v>0</v>
      </c>
    </row>
    <row r="30" spans="2:12" ht="12.75" customHeight="1" x14ac:dyDescent="0.15">
      <c r="B30" s="267" t="s">
        <v>201</v>
      </c>
      <c r="C30" s="268"/>
      <c r="D30" s="269"/>
      <c r="E30" s="269"/>
      <c r="F30" s="269"/>
      <c r="G30" s="269"/>
      <c r="H30" s="269"/>
      <c r="I30" s="269"/>
      <c r="J30" s="269"/>
      <c r="K30" s="269"/>
      <c r="L30" s="270">
        <v>0</v>
      </c>
    </row>
    <row r="31" spans="2:12" ht="12.75" x14ac:dyDescent="0.15">
      <c r="B31" s="237" t="s">
        <v>1116</v>
      </c>
      <c r="C31" s="271">
        <v>0</v>
      </c>
      <c r="D31" s="409" t="s">
        <v>1175</v>
      </c>
      <c r="E31" s="409"/>
      <c r="F31" s="409"/>
      <c r="G31" s="409"/>
      <c r="H31" s="409"/>
      <c r="I31" s="409"/>
      <c r="J31" s="409"/>
      <c r="K31" s="409"/>
      <c r="L31" s="410"/>
    </row>
    <row r="32" spans="2:12" ht="12.75" x14ac:dyDescent="0.15">
      <c r="B32" s="237" t="s">
        <v>243</v>
      </c>
      <c r="C32" s="272">
        <v>0</v>
      </c>
      <c r="D32" s="409" t="s">
        <v>1176</v>
      </c>
      <c r="E32" s="409"/>
      <c r="F32" s="409"/>
      <c r="G32" s="409"/>
      <c r="H32" s="409"/>
      <c r="I32" s="409"/>
      <c r="J32" s="409"/>
      <c r="K32" s="409"/>
      <c r="L32" s="410"/>
    </row>
    <row r="33" spans="2:12" ht="12.75" x14ac:dyDescent="0.15">
      <c r="B33" s="237" t="s">
        <v>244</v>
      </c>
      <c r="C33" s="271">
        <v>0</v>
      </c>
      <c r="D33" s="409" t="s">
        <v>1177</v>
      </c>
      <c r="E33" s="409"/>
      <c r="F33" s="409"/>
      <c r="G33" s="409"/>
      <c r="H33" s="409"/>
      <c r="I33" s="409"/>
      <c r="J33" s="409"/>
      <c r="K33" s="409"/>
      <c r="L33" s="410"/>
    </row>
    <row r="34" spans="2:12" ht="12.75" x14ac:dyDescent="0.15">
      <c r="B34" s="237" t="s">
        <v>1115</v>
      </c>
      <c r="C34" s="272">
        <v>0</v>
      </c>
      <c r="D34" s="409" t="s">
        <v>1178</v>
      </c>
      <c r="E34" s="409"/>
      <c r="F34" s="409"/>
      <c r="G34" s="409"/>
      <c r="H34" s="409"/>
      <c r="I34" s="409"/>
      <c r="J34" s="409"/>
      <c r="K34" s="409"/>
      <c r="L34" s="410"/>
    </row>
    <row r="35" spans="2:12" ht="12.75" x14ac:dyDescent="0.15">
      <c r="B35" s="237" t="s">
        <v>1114</v>
      </c>
      <c r="C35" s="271">
        <v>0</v>
      </c>
      <c r="D35" s="409" t="s">
        <v>1113</v>
      </c>
      <c r="E35" s="409"/>
      <c r="F35" s="409"/>
      <c r="G35" s="409"/>
      <c r="H35" s="409"/>
      <c r="I35" s="409"/>
      <c r="J35" s="409"/>
      <c r="K35" s="409"/>
      <c r="L35" s="410"/>
    </row>
    <row r="36" spans="2:12" ht="12.75" customHeight="1" x14ac:dyDescent="0.15">
      <c r="B36" s="267" t="s">
        <v>216</v>
      </c>
      <c r="C36" s="268"/>
      <c r="D36" s="269"/>
      <c r="E36" s="269"/>
      <c r="F36" s="269"/>
      <c r="G36" s="269"/>
      <c r="H36" s="269"/>
      <c r="I36" s="269"/>
      <c r="J36" s="269"/>
      <c r="K36" s="269"/>
      <c r="L36" s="270">
        <v>0</v>
      </c>
    </row>
    <row r="37" spans="2:12" ht="12.75" x14ac:dyDescent="0.15">
      <c r="B37" s="273" t="s">
        <v>224</v>
      </c>
      <c r="C37" s="274">
        <v>0</v>
      </c>
      <c r="D37" s="409" t="s">
        <v>1179</v>
      </c>
      <c r="E37" s="409"/>
      <c r="F37" s="409"/>
      <c r="G37" s="409"/>
      <c r="H37" s="409"/>
      <c r="I37" s="409"/>
      <c r="J37" s="409"/>
      <c r="K37" s="409"/>
      <c r="L37" s="410"/>
    </row>
    <row r="38" spans="2:12" ht="12.75" x14ac:dyDescent="0.15">
      <c r="B38" s="273" t="s">
        <v>228</v>
      </c>
      <c r="C38" s="275">
        <v>0</v>
      </c>
      <c r="D38" s="409" t="s">
        <v>1180</v>
      </c>
      <c r="E38" s="409"/>
      <c r="F38" s="409"/>
      <c r="G38" s="409"/>
      <c r="H38" s="409"/>
      <c r="I38" s="409"/>
      <c r="J38" s="409"/>
      <c r="K38" s="409"/>
      <c r="L38" s="410"/>
    </row>
    <row r="39" spans="2:12" ht="12.75" x14ac:dyDescent="0.15">
      <c r="B39" s="273" t="s">
        <v>1174</v>
      </c>
      <c r="C39" s="274">
        <v>0</v>
      </c>
      <c r="D39" s="409" t="s">
        <v>1181</v>
      </c>
      <c r="E39" s="409"/>
      <c r="F39" s="409"/>
      <c r="G39" s="409"/>
      <c r="H39" s="409"/>
      <c r="I39" s="409"/>
      <c r="J39" s="409"/>
      <c r="K39" s="409"/>
      <c r="L39" s="410"/>
    </row>
    <row r="40" spans="2:12" ht="12.75" x14ac:dyDescent="0.15">
      <c r="B40" s="273" t="s">
        <v>234</v>
      </c>
      <c r="C40" s="275">
        <v>0</v>
      </c>
      <c r="D40" s="409" t="s">
        <v>1182</v>
      </c>
      <c r="E40" s="409"/>
      <c r="F40" s="409"/>
      <c r="G40" s="409"/>
      <c r="H40" s="409"/>
      <c r="I40" s="409"/>
      <c r="J40" s="409"/>
      <c r="K40" s="409"/>
      <c r="L40" s="410"/>
    </row>
    <row r="41" spans="2:12" ht="12.75" x14ac:dyDescent="0.15">
      <c r="B41" s="273" t="s">
        <v>237</v>
      </c>
      <c r="C41" s="274">
        <v>0</v>
      </c>
      <c r="D41" s="409" t="s">
        <v>245</v>
      </c>
      <c r="E41" s="409"/>
      <c r="F41" s="409"/>
      <c r="G41" s="409"/>
      <c r="H41" s="409"/>
      <c r="I41" s="409"/>
      <c r="J41" s="409"/>
      <c r="K41" s="409"/>
      <c r="L41" s="410"/>
    </row>
    <row r="42" spans="2:12" ht="12.75" x14ac:dyDescent="0.15">
      <c r="B42" s="273" t="s">
        <v>519</v>
      </c>
      <c r="C42" s="275">
        <v>0</v>
      </c>
      <c r="D42" s="409" t="s">
        <v>1183</v>
      </c>
      <c r="E42" s="409"/>
      <c r="F42" s="409"/>
      <c r="G42" s="409"/>
      <c r="H42" s="409"/>
      <c r="I42" s="409"/>
      <c r="J42" s="409"/>
      <c r="K42" s="409"/>
      <c r="L42" s="410"/>
    </row>
    <row r="43" spans="2:12" ht="12.75" x14ac:dyDescent="0.15">
      <c r="B43" s="273" t="s">
        <v>1109</v>
      </c>
      <c r="C43" s="274">
        <v>0</v>
      </c>
      <c r="D43" s="409" t="s">
        <v>1112</v>
      </c>
      <c r="E43" s="409"/>
      <c r="F43" s="409"/>
      <c r="G43" s="409"/>
      <c r="H43" s="409"/>
      <c r="I43" s="409"/>
      <c r="J43" s="409"/>
      <c r="K43" s="409"/>
      <c r="L43" s="410"/>
    </row>
    <row r="44" spans="2:12" ht="12.75" x14ac:dyDescent="0.15">
      <c r="B44" s="273" t="s">
        <v>929</v>
      </c>
      <c r="C44" s="275">
        <v>0</v>
      </c>
      <c r="D44" s="409" t="s">
        <v>1184</v>
      </c>
      <c r="E44" s="409"/>
      <c r="F44" s="409"/>
      <c r="G44" s="409"/>
      <c r="H44" s="409"/>
      <c r="I44" s="409"/>
      <c r="J44" s="409"/>
      <c r="K44" s="409"/>
      <c r="L44" s="410"/>
    </row>
    <row r="45" spans="2:12" ht="12.75" x14ac:dyDescent="0.15">
      <c r="B45" s="273" t="s">
        <v>397</v>
      </c>
      <c r="C45" s="274">
        <v>0</v>
      </c>
      <c r="D45" s="409" t="s">
        <v>1185</v>
      </c>
      <c r="E45" s="409"/>
      <c r="F45" s="409"/>
      <c r="G45" s="409"/>
      <c r="H45" s="409"/>
      <c r="I45" s="409"/>
      <c r="J45" s="409"/>
      <c r="K45" s="409"/>
      <c r="L45" s="410"/>
    </row>
    <row r="46" spans="2:12" ht="12.75" x14ac:dyDescent="0.15">
      <c r="B46" s="273" t="s">
        <v>1054</v>
      </c>
      <c r="C46" s="274"/>
      <c r="D46" s="409" t="s">
        <v>1263</v>
      </c>
      <c r="E46" s="409"/>
      <c r="F46" s="409"/>
      <c r="G46" s="409"/>
      <c r="H46" s="409"/>
      <c r="I46" s="409"/>
      <c r="J46" s="409"/>
      <c r="K46" s="409"/>
      <c r="L46" s="410"/>
    </row>
    <row r="47" spans="2:12" ht="16.5" x14ac:dyDescent="0.15">
      <c r="B47" s="276" t="s">
        <v>238</v>
      </c>
      <c r="C47" s="277"/>
      <c r="D47" s="421" t="s">
        <v>246</v>
      </c>
      <c r="E47" s="421"/>
      <c r="F47" s="421"/>
      <c r="G47" s="421"/>
      <c r="H47" s="421"/>
      <c r="I47" s="421"/>
      <c r="J47" s="421"/>
      <c r="K47" s="421"/>
      <c r="L47" s="422"/>
    </row>
    <row r="48" spans="2:12" x14ac:dyDescent="0.15">
      <c r="B48" s="231"/>
      <c r="C48" s="231"/>
      <c r="D48" s="379"/>
      <c r="E48" s="379"/>
      <c r="F48" s="379"/>
      <c r="G48" s="379"/>
      <c r="H48" s="379"/>
      <c r="I48" s="379"/>
      <c r="J48" s="379"/>
      <c r="K48" s="379"/>
      <c r="L48" s="379"/>
    </row>
    <row r="49" spans="2:12" x14ac:dyDescent="0.15">
      <c r="B49" s="231"/>
      <c r="C49" s="231"/>
      <c r="D49" s="379"/>
      <c r="E49" s="379"/>
      <c r="F49" s="379"/>
      <c r="G49" s="379"/>
      <c r="H49" s="379"/>
      <c r="I49" s="379"/>
      <c r="J49" s="379"/>
      <c r="K49" s="379"/>
      <c r="L49" s="379"/>
    </row>
  </sheetData>
  <mergeCells count="23">
    <mergeCell ref="D42:L42"/>
    <mergeCell ref="B6:E6"/>
    <mergeCell ref="B8:E8"/>
    <mergeCell ref="B14:E14"/>
    <mergeCell ref="B25:E25"/>
    <mergeCell ref="B26:E26"/>
    <mergeCell ref="B29:G29"/>
    <mergeCell ref="D31:L31"/>
    <mergeCell ref="D32:L32"/>
    <mergeCell ref="D33:L33"/>
    <mergeCell ref="D34:L34"/>
    <mergeCell ref="D37:L37"/>
    <mergeCell ref="D38:L38"/>
    <mergeCell ref="D43:L43"/>
    <mergeCell ref="D44:L44"/>
    <mergeCell ref="D45:L45"/>
    <mergeCell ref="D46:L46"/>
    <mergeCell ref="D47:L47"/>
    <mergeCell ref="D35:L35"/>
    <mergeCell ref="D39:L39"/>
    <mergeCell ref="D40:L40"/>
    <mergeCell ref="B3:L3"/>
    <mergeCell ref="D41:L41"/>
  </mergeCells>
  <conditionalFormatting sqref="B31:D35">
    <cfRule type="expression" dxfId="10" priority="8" stopIfTrue="1">
      <formula>IF(COUNTA($B31)=0,1,MOD(SUBTOTAL(103,$B$31:$B31),2)=0)</formula>
    </cfRule>
  </conditionalFormatting>
  <conditionalFormatting sqref="B9:L13">
    <cfRule type="expression" dxfId="9" priority="7" stopIfTrue="1">
      <formula>IF(COUNTA($B9)=0,1,MOD(SUBTOTAL(103,$B$9:$B9),2)=0)</formula>
    </cfRule>
  </conditionalFormatting>
  <conditionalFormatting sqref="B15:L25">
    <cfRule type="expression" dxfId="8" priority="6" stopIfTrue="1">
      <formula>IF(COUNTA($B15)=0,1,MOD(SUBTOTAL(103,$B$15:$B15),2)=0)</formula>
    </cfRule>
  </conditionalFormatting>
  <conditionalFormatting sqref="B37:L40 B41:D47">
    <cfRule type="expression" dxfId="7" priority="5" stopIfTrue="1">
      <formula>IF(COUNTA($B37)=0,1,MOD(SUBTOTAL(103,$B$37:$B37),2)=0)</formula>
    </cfRule>
  </conditionalFormatting>
  <printOptions horizontalCentered="1"/>
  <pageMargins left="0.2" right="0.2" top="0.25" bottom="0.25" header="0.3" footer="0.05"/>
  <pageSetup paperSize="17" scale="51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1</vt:i4>
      </vt:variant>
    </vt:vector>
  </HeadingPairs>
  <TitlesOfParts>
    <vt:vector size="22" baseType="lpstr">
      <vt:lpstr>Page (3)</vt:lpstr>
      <vt:lpstr>Page (4)</vt:lpstr>
      <vt:lpstr>Page (5)</vt:lpstr>
      <vt:lpstr>Page(6)</vt:lpstr>
      <vt:lpstr>Page (7)</vt:lpstr>
      <vt:lpstr>Page (8)</vt:lpstr>
      <vt:lpstr>Page (9)</vt:lpstr>
      <vt:lpstr>Page (10)</vt:lpstr>
      <vt:lpstr>Page 17</vt:lpstr>
      <vt:lpstr>Page 18</vt:lpstr>
      <vt:lpstr>Portfolio Summary Report</vt:lpstr>
      <vt:lpstr>EX99.2_T13</vt:lpstr>
      <vt:lpstr>EX99.2_T13.2</vt:lpstr>
      <vt:lpstr>EX99.2_T13.3</vt:lpstr>
      <vt:lpstr>EX99.2_T14</vt:lpstr>
      <vt:lpstr>EX99.2_T15</vt:lpstr>
      <vt:lpstr>'Page (3)'!Print_Area</vt:lpstr>
      <vt:lpstr>'Page (4)'!Print_Area</vt:lpstr>
      <vt:lpstr>'Page (5)'!Print_Area</vt:lpstr>
      <vt:lpstr>'Page 18'!Print_Area</vt:lpstr>
      <vt:lpstr>'Portfolio Summary Report'!Print_Area</vt:lpstr>
      <vt:lpstr>'Portfolio Summary Report'!Print_Titles</vt:lpstr>
    </vt:vector>
  </TitlesOfParts>
  <Company>Regency Cent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es, Drew</dc:creator>
  <cp:lastModifiedBy>Dukes, Olivia</cp:lastModifiedBy>
  <dcterms:created xsi:type="dcterms:W3CDTF">2024-08-01T18:56:39Z</dcterms:created>
  <dcterms:modified xsi:type="dcterms:W3CDTF">2025-07-29T18:56:12Z</dcterms:modified>
</cp:coreProperties>
</file>